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filterPrivacy="1" defaultThemeVersion="166925"/>
  <xr:revisionPtr revIDLastSave="0" documentId="8_{B8C414B1-A91E-4C67-8EEE-99B87F7D0BB4}" xr6:coauthVersionLast="47" xr6:coauthVersionMax="47" xr10:uidLastSave="{00000000-0000-0000-0000-000000000000}"/>
  <bookViews>
    <workbookView xWindow="-120" yWindow="-120" windowWidth="29040" windowHeight="15720" tabRatio="890" xr2:uid="{A752C474-F1E2-4233-B7F0-ED9CD864444F}"/>
  </bookViews>
  <sheets>
    <sheet name="Contents" sheetId="48" r:id="rId1"/>
    <sheet name="2.1 Expenditure summary" sheetId="46" r:id="rId2"/>
    <sheet name="2.2 Repex" sheetId="1" r:id="rId3"/>
    <sheet name="2.3 Augex" sheetId="4" r:id="rId4"/>
    <sheet name="2.5 Connections" sheetId="5" r:id="rId5"/>
    <sheet name="2.6 Non-network expenditure" sheetId="2" r:id="rId6"/>
    <sheet name="2.7 - Vegetation Management" sheetId="9" r:id="rId7"/>
    <sheet name="2.8 Maintenance" sheetId="43" r:id="rId8"/>
    <sheet name="2.9 Emergency Response" sheetId="7" r:id="rId9"/>
    <sheet name="2.10 Overheads" sheetId="16" r:id="rId10"/>
    <sheet name="2.11 Labour" sheetId="15" r:id="rId11"/>
    <sheet name="2.12 Input Tables" sheetId="47" r:id="rId12"/>
    <sheet name="4.1 Public lighting" sheetId="13" r:id="rId13"/>
    <sheet name="4.2 Metering" sheetId="45" r:id="rId14"/>
    <sheet name="4.3 Fee-based services" sheetId="8" r:id="rId15"/>
    <sheet name="4.4 Quoted Services" sheetId="44" r:id="rId16"/>
    <sheet name="5.2 Asset Age Profile" sheetId="6" r:id="rId17"/>
    <sheet name="5.3 MD - Network Level" sheetId="11" r:id="rId18"/>
    <sheet name="5.4 MD &amp; Utilisation-Spatial" sheetId="10" r:id="rId19"/>
    <sheet name="6.3 Sustained interruptions" sheetId="3" r:id="rId20"/>
    <sheet name="3.1 Revenue" sheetId="24" r:id="rId21"/>
    <sheet name="3.2 Operating expenditure" sheetId="22" r:id="rId22"/>
    <sheet name="3.2.3 Provisions" sheetId="21" r:id="rId23"/>
    <sheet name="3.3 Assets (RAB)" sheetId="40" r:id="rId24"/>
    <sheet name=" 3.4 Operational data" sheetId="19" r:id="rId25"/>
    <sheet name="3.5 Physical assets" sheetId="18" r:id="rId26"/>
    <sheet name="3.6 Quality of service" sheetId="17" r:id="rId27"/>
    <sheet name="3.7- Operating Environment" sheetId="20" r:id="rId28"/>
    <sheet name="3.6.8 Network feeders" sheetId="25" r:id="rId29"/>
    <sheet name="6.2.4 STPIS Customer summary " sheetId="27" r:id="rId30"/>
    <sheet name="6.6 STPIS Customer Service" sheetId="28" r:id="rId31"/>
    <sheet name="6.7 STPIS Daily Performance " sheetId="29" r:id="rId32"/>
    <sheet name="6.9 STPIS GSL" sheetId="30" r:id="rId33"/>
    <sheet name="7.10 Juris Scheme" sheetId="34" r:id="rId34"/>
    <sheet name="7.11 DMIS-DMIAM" sheetId="26" r:id="rId35"/>
    <sheet name="8.1 Income" sheetId="35" r:id="rId36"/>
    <sheet name="8.2 Capex" sheetId="31" r:id="rId37"/>
    <sheet name="8.4 Opex" sheetId="32" r:id="rId38"/>
    <sheet name="9.5 TUOS" sheetId="33" r:id="rId39"/>
    <sheet name="P1.1 Cost reflective tariffs" sheetId="49" r:id="rId40"/>
    <sheet name="P1.2 NCR tariffs" sheetId="50" r:id="rId41"/>
    <sheet name="7.4 Shared assets" sheetId="36" r:id="rId42"/>
    <sheet name="P1.3 Secondary tariffs" sheetId="51" r:id="rId43"/>
    <sheet name="3.4B Total customers" sheetId="38" r:id="rId44"/>
    <sheet name="3.9 Export services" sheetId="37" r:id="rId45"/>
    <sheet name="7.5 Large Projects" sheetId="39" r:id="rId46"/>
    <sheet name="8.6 Ind Asset base roll fwd" sheetId="41" r:id="rId47"/>
    <sheet name="8.7 Profitability-tax data" sheetId="42" r:id="rId48"/>
  </sheets>
  <definedNames>
    <definedName name="_xlnm._FilterDatabase" localSheetId="24" hidden="1">' 3.4 Operational data'!$A$6:$N$27</definedName>
    <definedName name="_xlnm._FilterDatabase" localSheetId="1" hidden="1">'2.1 Expenditure summary'!$A$6:$M$6</definedName>
    <definedName name="_xlnm._FilterDatabase" localSheetId="9" hidden="1">'2.10 Overheads'!$A$6:$D$9</definedName>
    <definedName name="_xlnm._FilterDatabase" localSheetId="10" hidden="1">'2.11 Labour'!$A$6:$D$7</definedName>
    <definedName name="_xlnm._FilterDatabase" localSheetId="11" hidden="1">'2.12 Input Tables'!$A$6:$D$7</definedName>
    <definedName name="_xlnm._FilterDatabase" localSheetId="2" hidden="1">'2.2 Repex'!$A$6:$N$6</definedName>
    <definedName name="_xlnm._FilterDatabase" localSheetId="3" hidden="1">'2.3 Augex'!$A$6:$N$6</definedName>
    <definedName name="_xlnm._FilterDatabase" localSheetId="4" hidden="1">'2.5 Connections'!$A$6:$N$29</definedName>
    <definedName name="_xlnm._FilterDatabase" localSheetId="5" hidden="1">'2.6 Non-network expenditure'!$A$6:$N$15</definedName>
    <definedName name="_xlnm._FilterDatabase" localSheetId="6" hidden="1">'2.7 - Vegetation Management'!$A$6:$N$6</definedName>
    <definedName name="_xlnm._FilterDatabase" localSheetId="7" hidden="1">'2.8 Maintenance'!$A$6:$N$6</definedName>
    <definedName name="_xlnm._FilterDatabase" localSheetId="8" hidden="1">'2.9 Emergency Response'!$A$6:$E$6</definedName>
    <definedName name="_xlnm._FilterDatabase" localSheetId="20" hidden="1">'3.1 Revenue'!$A$6:$M$6</definedName>
    <definedName name="_xlnm._FilterDatabase" localSheetId="21" hidden="1">'3.2 Operating expenditure'!$A$6:$D$8</definedName>
    <definedName name="_xlnm._FilterDatabase" localSheetId="22" hidden="1">'3.2.3 Provisions'!$A$6:$D$7</definedName>
    <definedName name="_xlnm._FilterDatabase" localSheetId="23" hidden="1">'3.3 Assets (RAB)'!$A$6:$N$26</definedName>
    <definedName name="_xlnm._FilterDatabase" localSheetId="43" hidden="1">'3.4B Total customers'!$A$6:$D$8</definedName>
    <definedName name="_xlnm._FilterDatabase" localSheetId="25" hidden="1">'3.5 Physical assets'!$A$6:$N$6</definedName>
    <definedName name="_xlnm._FilterDatabase" localSheetId="26" hidden="1">'3.6 Quality of service'!$A$6:$N$11</definedName>
    <definedName name="_xlnm._FilterDatabase" localSheetId="28" hidden="1">'3.6.8 Network feeders'!$A$6:$N$6</definedName>
    <definedName name="_xlnm._FilterDatabase" localSheetId="27" hidden="1">'3.7- Operating Environment'!$A$6:$N$23</definedName>
    <definedName name="_xlnm._FilterDatabase" localSheetId="44" hidden="1">'3.9 Export services'!$A$6:$M$35</definedName>
    <definedName name="_xlnm._FilterDatabase" localSheetId="12" hidden="1">'4.1 Public lighting'!$A$6:$N$21</definedName>
    <definedName name="_xlnm._FilterDatabase" localSheetId="13" hidden="1">'4.2 Metering'!$A$6:$N$42</definedName>
    <definedName name="_xlnm._FilterDatabase" localSheetId="14" hidden="1">'4.3 Fee-based services'!$A$6:$R$6</definedName>
    <definedName name="_xlnm._FilterDatabase" localSheetId="15" hidden="1">'4.4 Quoted Services'!$A$6:$N$6</definedName>
    <definedName name="_xlnm._FilterDatabase" localSheetId="16" hidden="1">'5.2 Asset Age Profile'!$A$6:$E$8</definedName>
    <definedName name="_xlnm._FilterDatabase" localSheetId="17" hidden="1">'5.3 MD - Network Level'!$A$6:$N$6</definedName>
    <definedName name="_xlnm._FilterDatabase" localSheetId="18" hidden="1">'5.4 MD &amp; Utilisation-Spatial'!$A$6:$N$6</definedName>
    <definedName name="_xlnm._FilterDatabase" localSheetId="29" hidden="1">'6.2.4 STPIS Customer summary '!$A$6:$N$6</definedName>
    <definedName name="_xlnm._FilterDatabase" localSheetId="19" hidden="1">'6.3 Sustained interruptions'!$A$6:$E$8</definedName>
    <definedName name="_xlnm._FilterDatabase" localSheetId="30" hidden="1">'6.6 STPIS Customer Service'!$A$6:$N$6</definedName>
    <definedName name="_xlnm._FilterDatabase" localSheetId="31" hidden="1">'6.7 STPIS Daily Performance '!$D$6:$N$6</definedName>
    <definedName name="_xlnm._FilterDatabase" localSheetId="32" hidden="1">'6.9 STPIS GSL'!$A$6:$E$10</definedName>
    <definedName name="_xlnm._FilterDatabase" localSheetId="33" hidden="1">'7.10 Juris Scheme'!$A$6:$M$6</definedName>
    <definedName name="_xlnm._FilterDatabase" localSheetId="34" hidden="1">'7.11 DMIS-DMIAM'!$A$6:$M$6</definedName>
    <definedName name="_xlnm._FilterDatabase" localSheetId="41" hidden="1">'7.4 Shared assets'!$A$6:$M$6</definedName>
    <definedName name="_xlnm._FilterDatabase" localSheetId="45" hidden="1">'7.5 Large Projects'!$A$6:$M$6</definedName>
    <definedName name="_xlnm._FilterDatabase" localSheetId="35" hidden="1">'8.1 Income'!$A$6:$M$6</definedName>
    <definedName name="_xlnm._FilterDatabase" localSheetId="36" hidden="1">'8.2 Capex'!$A$6:$M$6</definedName>
    <definedName name="_xlnm._FilterDatabase" localSheetId="37" hidden="1">'8.4 Opex'!$A$6:$D$10</definedName>
    <definedName name="_xlnm._FilterDatabase" localSheetId="46" hidden="1">'8.6 Ind Asset base roll fwd'!$A$6:$D$8</definedName>
    <definedName name="_xlnm._FilterDatabase" localSheetId="47" hidden="1">'8.7 Profitability-tax data'!$A$6:$E$7</definedName>
    <definedName name="_xlnm._FilterDatabase" localSheetId="38" hidden="1">'9.5 TUOS'!$A$6:$M$6</definedName>
    <definedName name="_xlnm._FilterDatabase" localSheetId="39" hidden="1">'P1.1 Cost reflective tariffs'!$A$6:$M$6</definedName>
    <definedName name="_xlnm._FilterDatabase" localSheetId="40" hidden="1">'P1.2 NCR tariffs'!$A$6:$M$6</definedName>
    <definedName name="_xlnm._FilterDatabase" localSheetId="42" hidden="1">'P1.3 Secondary tariffs'!$A$6:$D$8</definedName>
    <definedName name="_ftn1" localSheetId="23">'3.3 Assets (RAB)'!$H$32</definedName>
    <definedName name="_ftnref1" localSheetId="23">'3.3 Assets (RAB)'!$H$16</definedName>
    <definedName name="abba" hidden="1">{"Ownership",#N/A,FALSE,"Ownership";"Contents",#N/A,FALSE,"Contents"}</definedName>
    <definedName name="anscount" hidden="1">1</definedName>
    <definedName name="CRCP_final_year">#REF!</definedName>
    <definedName name="CRCP_y4">#REF!</definedName>
    <definedName name="CRY">#REF!</definedName>
    <definedName name="dms_030101_01_SCS_Values">#REF!</definedName>
    <definedName name="dms_030102_01_SCS_Values">#REF!</definedName>
    <definedName name="dms_030203_P01_01_Values">#REF!</definedName>
    <definedName name="dms_030203_P02_01_Values">#REF!</definedName>
    <definedName name="dms_030203_P03_01_Values">#REF!</definedName>
    <definedName name="dms_030203_P04_01_Values">#REF!</definedName>
    <definedName name="dms_030203_P05_01_Values">#REF!</definedName>
    <definedName name="dms_030203_P06_01_Values">#REF!</definedName>
    <definedName name="dms_030203_P07_01_Values">#REF!</definedName>
    <definedName name="dms_030203_P08_01_Values">#REF!</definedName>
    <definedName name="dms_030203_P09_01_Values">#REF!</definedName>
    <definedName name="dms_030203_P10_01_Values">#REF!</definedName>
    <definedName name="dms_030203_P11_01_Values">#REF!</definedName>
    <definedName name="dms_030203_P12_01_Values">#REF!</definedName>
    <definedName name="dms_030203_P13_01_Values">#REF!</definedName>
    <definedName name="dms_030203_P14_01_Values">#REF!</definedName>
    <definedName name="dms_030203_P15_01_Values">#REF!</definedName>
    <definedName name="dms_030203_P16_01_Values">#REF!</definedName>
    <definedName name="dms_030203_P17_01_Values">#REF!</definedName>
    <definedName name="dms_030203_P18_01_Values">#REF!</definedName>
    <definedName name="dms_030401_01_Values">#REF!</definedName>
    <definedName name="dms_030402_02_Start_Values">#REF!</definedName>
    <definedName name="dms_0603_FeederList">#REF!</definedName>
    <definedName name="dms_060301_Avg_Duration_Sustained_Int_Values">#REF!</definedName>
    <definedName name="dms_060301_checkvalue">#REF!</definedName>
    <definedName name="dms_060301_LastRow">#REF!</definedName>
    <definedName name="dms_060701_ARR_MaxRows">#REF!</definedName>
    <definedName name="dms_060701_Reset_MaxRows">#REF!</definedName>
    <definedName name="dms_060701_StartDateTxt">#REF!</definedName>
    <definedName name="dms_0608_LastRow">#REF!</definedName>
    <definedName name="dms_0608_OffsetRows">#REF!</definedName>
    <definedName name="dms_080102_02a_unregulated_Values">#REF!</definedName>
    <definedName name="dms_663_List">#REF!</definedName>
    <definedName name="dms_Amendment_Text">#REF!</definedName>
    <definedName name="dms_Cal_Year_B4_CRY">#REF!</definedName>
    <definedName name="dms_CBD_flag">#REF!</definedName>
    <definedName name="dms_CF_3.6.5">#REF!</definedName>
    <definedName name="dms_CF_8.1_Neg">#REF!</definedName>
    <definedName name="dms_CF_TradingName">#REF!</definedName>
    <definedName name="dms_Confid_status_Lis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_List">#REF!</definedName>
    <definedName name="dms_dollar_nom_UOM">#REF!</definedName>
    <definedName name="dms_DollarReal_Prev">#REF!</definedName>
    <definedName name="dms_DollarReal_year">#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_List">#REF!</definedName>
    <definedName name="dms_FRCP_start_row">#REF!</definedName>
    <definedName name="dms_FRCPlength_List">#REF!</definedName>
    <definedName name="dms_FRCPlength_Num">#REF!</definedName>
    <definedName name="dms_JurisdictionList">#REF!</definedName>
    <definedName name="dms_LeapYear">#REF!</definedName>
    <definedName name="dms_LeapYear_Result">#REF!</definedName>
    <definedName name="dms_LongRural_flag">#REF!</definedName>
    <definedName name="dms_MAIFI_Flag">#REF!</definedName>
    <definedName name="dms_Model">#REF!</definedName>
    <definedName name="dms_Model_List">#REF!</definedName>
    <definedName name="dms_Model_Span">#REF!</definedName>
    <definedName name="dms_Model_Span_List">#REF!</definedName>
    <definedName name="dms_MultiYear_Flag">#REF!</definedName>
    <definedName name="dms_MultiYear_ResponseFlag">#REF!</definedName>
    <definedName name="dms_PRCP_start_row">#REF!</definedName>
    <definedName name="dms_PRCPlength_List">#REF!</definedName>
    <definedName name="dms_PRCPlength_Num">#REF!</definedName>
    <definedName name="dms_Previous_DollarReal_year">#REF!</definedName>
    <definedName name="dms_Public_Lighting_List">#REF!</definedName>
    <definedName name="dms_Reset_final_year">#REF!</definedName>
    <definedName name="dms_Reset_RYE">#REF!</definedName>
    <definedName name="dms_RPT">#REF!</definedName>
    <definedName name="dms_RPT_List">#REF!</definedName>
    <definedName name="dms_RPTMonth">#REF!</definedName>
    <definedName name="dms_RPTMonth_List">#REF!</definedName>
    <definedName name="dms_RYE_result">#REF!</definedName>
    <definedName name="dms_RYE_start_row">#REF!</definedName>
    <definedName name="dms_Sector_List">#REF!</definedName>
    <definedName name="dms_Segment">#REF!</definedName>
    <definedName name="dms_Segment_List">#REF!</definedName>
    <definedName name="dms_SheetHeading1">#REF!</definedName>
    <definedName name="dms_SheetHeading2">#REF!</definedName>
    <definedName name="dms_SheetHeading3">#REF!</definedName>
    <definedName name="dms_ShortRural_flag">#REF!</definedName>
    <definedName name="dms_SingleYear_Model">#REF!</definedName>
    <definedName name="dms_SingleYearModel">#REF!</definedName>
    <definedName name="dms_SourceList">#REF!</definedName>
    <definedName name="dms_Specified_FinalYear">#REF!</definedName>
    <definedName name="dms_Specified_RYE">#REF!</definedName>
    <definedName name="dms_SpecifiedYear_Span">#REF!</definedName>
    <definedName name="dms_start_year">#REF!</definedName>
    <definedName name="dms_TradingName">#REF!</definedName>
    <definedName name="dms_TradingName_List">#REF!</definedName>
    <definedName name="dms_TradingNameFull_List">#REF!</definedName>
    <definedName name="dms_Typed_Submission_Date">#REF!</definedName>
    <definedName name="dms_UID_List">#REF!</definedName>
    <definedName name="dms_Urban_flag">#REF!</definedName>
    <definedName name="dms_y1">#REF!</definedName>
    <definedName name="FRCP_final_year">#REF!</definedName>
    <definedName name="FRCP_y1">#REF!</definedName>
    <definedName name="FRY">#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Ownership",#N/A,FALSE,"Ownership";"Contents",#N/A,FALSE,"Contents"}</definedName>
    <definedName name="PRCP_final_year">#REF!</definedName>
    <definedName name="PRCP_y3">#REF!</definedName>
    <definedName name="PRCP_y4">#REF!</definedName>
    <definedName name="teest" hidden="1">{"Ownership",#N/A,FALSE,"Ownership";"Contents",#N/A,FALSE,"Contents"}</definedName>
    <definedName name="test" hidden="1">{"Ownership",#N/A,FALSE,"Ownership";"Contents",#N/A,FALSE,"Contents"}</definedName>
    <definedName name="wrn.App._.Custodians." hidden="1">{"Ownership",#N/A,FALSE,"Ownership";"Contents",#N/A,FALSE,"Contents"}</definedName>
  </definedNames>
  <calcPr calcId="191028" concurrentManualCount="12"/>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6203" uniqueCount="1307">
  <si>
    <t>7.11 DMIS-DMIAM</t>
  </si>
  <si>
    <t>7.5 Large Projects</t>
  </si>
  <si>
    <t>6.7 STPIS Daily Performance</t>
  </si>
  <si>
    <t>6.6 STPIS Customer Service</t>
  </si>
  <si>
    <t>2.5 Connections</t>
  </si>
  <si>
    <t>3.9 Export Services</t>
  </si>
  <si>
    <t>2.8 Maintenance</t>
  </si>
  <si>
    <t>8.1 Income</t>
  </si>
  <si>
    <t>3.4 Operational data</t>
  </si>
  <si>
    <t>4.1 Public Lighting</t>
  </si>
  <si>
    <t>2.3 Augex</t>
  </si>
  <si>
    <t>8.4 Opex</t>
  </si>
  <si>
    <t>2.2 Repex</t>
  </si>
  <si>
    <t>NA</t>
  </si>
  <si>
    <t>2.1 Expenditure summary</t>
  </si>
  <si>
    <t>ANNUAL INFORMATION ORDER</t>
  </si>
  <si>
    <t>Jemena Electricity</t>
  </si>
  <si>
    <t>TEMPLATE DATE</t>
  </si>
  <si>
    <t>CONTENTS</t>
  </si>
  <si>
    <t>Category Analysis RIN</t>
  </si>
  <si>
    <t>2.6 Non-network</t>
  </si>
  <si>
    <t>2.7 Vegetation management</t>
  </si>
  <si>
    <t>2.9 Emergency Response</t>
  </si>
  <si>
    <t>2.10 Overheads</t>
  </si>
  <si>
    <t>2.11 Labour</t>
  </si>
  <si>
    <t>2.12 Input tables</t>
  </si>
  <si>
    <t>4.1 Public lighting</t>
  </si>
  <si>
    <t>4.2 Metering</t>
  </si>
  <si>
    <t>4.3 Fee-based services</t>
  </si>
  <si>
    <t>4.4 Quoted services</t>
  </si>
  <si>
    <t>5.2 Asset Age Profile</t>
  </si>
  <si>
    <t>5.3 MD - Network level</t>
  </si>
  <si>
    <t>5.4 MD &amp; utilisation-Spatial</t>
  </si>
  <si>
    <t>6.3 Sustained interruptions</t>
  </si>
  <si>
    <t>Economic Benchmarking RIN</t>
  </si>
  <si>
    <t>3.1 Revenue</t>
  </si>
  <si>
    <t>3.2 Operating expenditure</t>
  </si>
  <si>
    <t>3.2.3 Provisions</t>
  </si>
  <si>
    <t>3.3 Assets (RAB)</t>
  </si>
  <si>
    <t>3.5 Physical assets</t>
  </si>
  <si>
    <t>3.6 Quality of service</t>
  </si>
  <si>
    <t>3.7 Operating environment</t>
  </si>
  <si>
    <t>Annual Reporting RIN</t>
  </si>
  <si>
    <t>3.6.8 Network feeders</t>
  </si>
  <si>
    <t>6.2.4 STPIS Customer summary</t>
  </si>
  <si>
    <t>6.9 STPIS GSL</t>
  </si>
  <si>
    <t>7.10 Juris Scheme</t>
  </si>
  <si>
    <t>8.2 Capex</t>
  </si>
  <si>
    <t xml:space="preserve">9.5 TUoS </t>
  </si>
  <si>
    <t>P1.1 Cost reflective tariffs</t>
  </si>
  <si>
    <t>P1.2 Non-cost reflective tariffs</t>
  </si>
  <si>
    <t>Reset RIN</t>
  </si>
  <si>
    <t>7.4 Shared Assets</t>
  </si>
  <si>
    <t>Other data</t>
  </si>
  <si>
    <t>P1.3 Secondary tariffs</t>
  </si>
  <si>
    <t>3.4B Total Customers</t>
  </si>
  <si>
    <t>8.6 Indicative asset base roll forward</t>
  </si>
  <si>
    <t>8.7 Profitability - Tax data</t>
  </si>
  <si>
    <t>Annual Information Order -Jemena Electricity Networks (Vic) Ltd</t>
  </si>
  <si>
    <t>Data Workbooks reference
Annual Information Order - Appendix A</t>
  </si>
  <si>
    <t xml:space="preserve">Annual submission reference
Data Submission Workbook </t>
  </si>
  <si>
    <t>Data reporting quality</t>
  </si>
  <si>
    <t>Estimated data</t>
  </si>
  <si>
    <t>NULL response</t>
  </si>
  <si>
    <t xml:space="preserve">Information source </t>
  </si>
  <si>
    <t xml:space="preserve">Methodology 
Including policy references and approvals
</t>
  </si>
  <si>
    <t xml:space="preserve">Assumptions 
Including policy references
</t>
  </si>
  <si>
    <t xml:space="preserve">Additional information </t>
  </si>
  <si>
    <t xml:space="preserve">Changes from previous year basis of preparation </t>
  </si>
  <si>
    <t>Section 5.2.1</t>
  </si>
  <si>
    <t>Section 5.2.1(d)</t>
  </si>
  <si>
    <t>Section 5.2.1(e)</t>
  </si>
  <si>
    <t>Section 5.2.1(f)</t>
  </si>
  <si>
    <t>Section 5.1.1 (a)</t>
  </si>
  <si>
    <t xml:space="preserve">Section 5.2.1(b) </t>
  </si>
  <si>
    <t>Section 5.2.1(c)</t>
  </si>
  <si>
    <t>Section 5.2.3</t>
  </si>
  <si>
    <t>Section 5.2.1(g)</t>
  </si>
  <si>
    <t>Data Category | Worksheet</t>
  </si>
  <si>
    <t>File name</t>
  </si>
  <si>
    <t>Worksheet</t>
  </si>
  <si>
    <t>Table</t>
  </si>
  <si>
    <t>Actual/Estimate/NULL</t>
  </si>
  <si>
    <t>Why no actual data</t>
  </si>
  <si>
    <t>Why best estimate</t>
  </si>
  <si>
    <t>Why requirement is not able to be met</t>
  </si>
  <si>
    <t>DC07 - Capital expenditure | Standard control</t>
  </si>
  <si>
    <t>2.1 Expenditure Summary</t>
  </si>
  <si>
    <t>2.1.1 - STANDARD CONTROL SERVICES CAPEX BY PURPOSE</t>
  </si>
  <si>
    <t>Actual</t>
  </si>
  <si>
    <t>All variables in table - Standard Control Services Capex expenditure is actual information that is extracted from the SAP ERP system and which forms part of JEN’s audited response to the Annual Reporting RIO</t>
  </si>
  <si>
    <t>JEN enhanced its regulatory reporting capability by developing a suite of reports that were designed to provide data that facilitates the population of the annual RIO templates.
Project Cost information is extracted from SAP’s business warehouse (BW) using a data extraction tool, Business Objects (BO) and exported into Excel. 
BO reports were developed based on a requirement to provide data that will populate the tables within these templates. The reports use underlying data models and queries to report the data.
JEN executes the BO Reports that are associated with the templates, based on the report selection criteria. The report output provides the data required by the table in this template.</t>
  </si>
  <si>
    <t>Replacement Expenditure (Repex) -
Refer to JEN’s source of information for the templates as described above. The value reported reconciles with Category Analysis RIO template 2.2 Repex.</t>
  </si>
  <si>
    <t>Refer to JEN’s methodology for the tables within the templates as described above.</t>
  </si>
  <si>
    <t>This data is derived from JEN’s response to the Annual Reporting RIO template ‘8.2.5 Capital Contributions by Type– Standard Control Services’.</t>
  </si>
  <si>
    <t xml:space="preserve">DC06 - Operating expenditure | Standard control </t>
  </si>
  <si>
    <t>2.1.2 - STANDARD CONTROL SERVICES OPEX BY PURPOSE</t>
  </si>
  <si>
    <t>DC07 - Capital expenditure | Alternative control</t>
  </si>
  <si>
    <t>2.1.3 - ALTERNATIVE CONTROL SERVICES CAPEX</t>
  </si>
  <si>
    <t>2.1.3 - ALTERNATIVE CONTROL SERVICES OPEX</t>
  </si>
  <si>
    <t>DC06 - Operating expenditure | Alternative control</t>
  </si>
  <si>
    <t>2.1.4 - ALTERNATIVE CONTROL SERVICES OPEX</t>
  </si>
  <si>
    <t>2.1.4 - ALTERNATIVE CONTROL SERVICES CAPEX</t>
  </si>
  <si>
    <t>Basis of preparation - 2.2 REPEX</t>
  </si>
  <si>
    <t>Variable</t>
  </si>
  <si>
    <t>DC02 - Operational outputs  | Replacement and Maintenance
DC07 - Capital expenditure | Standard control
DC07 - Capital expenditure | Alternative control</t>
  </si>
  <si>
    <t>GENERAL COMMENTS (Applicable to Replacement Expenditure,
volume and Asset failures – 2.2.1 &amp; 2.2.2)</t>
  </si>
  <si>
    <t xml:space="preserve">2.2.1 - REPLACEMENT EXPENDITURE, VOLUMES AND ASSET FAILURES BY ASSET CATEGORY
</t>
  </si>
  <si>
    <t>N/A</t>
  </si>
  <si>
    <t>JEN SAP ERP and AMI System</t>
  </si>
  <si>
    <t>No assumptions have
been made.</t>
  </si>
  <si>
    <t>Asset Replacements, Failures and Expenditure
(all)</t>
  </si>
  <si>
    <t>To determine the volume and expenditure of asset replacements &amp; failures by Asset Group, the volume of asset replacement by Asset Category and expenditure recorded on the PM Orders / (Project cost for other – Recoverable Works, Damaged Assets) have been used in conjunction with the definition of Rural Short and Urban Feeders. This is possible because the feeder that the replaced asset is connected to is known.
The data is sourced from project cost line item reports from JEN’s internal SAP ERP systems. JEN has completed upgrading its SAP ERP system in 2018 to improve the reporting capabilities in a number of areas.</t>
  </si>
  <si>
    <t>The assumption for determining the asset
replacements is documented in the relevant section of this basis of preparation.</t>
  </si>
  <si>
    <r>
      <rPr>
        <b/>
        <sz val="11"/>
        <color theme="1"/>
        <rFont val="Calibri"/>
        <family val="2"/>
        <scheme val="minor"/>
      </rPr>
      <t>2.2.1 – ASSET FAILURE - VOLUMES</t>
    </r>
    <r>
      <rPr>
        <sz val="11"/>
        <color theme="1"/>
        <rFont val="Calibri"/>
        <family val="2"/>
        <scheme val="minor"/>
      </rPr>
      <t xml:space="preserve">
</t>
    </r>
    <r>
      <rPr>
        <b/>
        <sz val="11"/>
        <color theme="1"/>
        <rFont val="Calibri"/>
        <family val="2"/>
        <scheme val="minor"/>
      </rPr>
      <t>(For all of table except for Service Lines)</t>
    </r>
    <r>
      <rPr>
        <sz val="11"/>
        <color theme="1"/>
        <rFont val="Calibri"/>
        <family val="2"/>
        <scheme val="minor"/>
      </rPr>
      <t xml:space="preserve">
- Poles By: Highest Operating Voltage; Material Type; Staking (If Wood)
- Pole Top Structures By: Highest Operating Voltage
-  Overhead Conductors By: Highest Operating Voltage; Number Of Phases (at HV)
- Underground Cables By: Highest Operating Voltage
- Transformers By: Mounting Type; Highest Operating Voltage ; Ampere Rating; Number
Of Phases (at LV)
- Switchgear By: Highest Operating Voltage; Switch Function
- Public Lighting By: Asset Type; Lighting Obligation
- SCADA, Network Control And Protection Systems By: Function
- Other By: DNSP Defined</t>
    </r>
  </si>
  <si>
    <t>The data is sourced from SAP ERP Notifications. For every failure that occurs, a related notification is raised in SAP ERP. The notifications for these assets are created against the specific equipment that requires replacement.
This allows the attributes of each asset class to be analysed and reported on.</t>
  </si>
  <si>
    <t>No assumptions have been made.</t>
  </si>
  <si>
    <r>
      <rPr>
        <b/>
        <sz val="11"/>
        <color theme="1"/>
        <rFont val="Calibri"/>
        <family val="2"/>
        <scheme val="minor"/>
      </rPr>
      <t>2.2.1 – ASSET FAILURE – SERVICE LINES</t>
    </r>
    <r>
      <rPr>
        <sz val="11"/>
        <color theme="1"/>
        <rFont val="Calibri"/>
        <family val="2"/>
        <scheme val="minor"/>
      </rPr>
      <t xml:space="preserve">
- Service Lines By: Connection Voltage;
Customer Type; Connection Complexity</t>
    </r>
  </si>
  <si>
    <t>The data is sourced from SAP ERP. For every failure that occurs, a claim is made for the service replacement.
Service Lines and LV cable faults are not all captured in SAP as notifications.</t>
  </si>
  <si>
    <r>
      <t xml:space="preserve">The following BO Report is run to extract the required details
</t>
    </r>
    <r>
      <rPr>
        <b/>
        <sz val="11"/>
        <color theme="1"/>
        <rFont val="Calibri"/>
        <family val="2"/>
        <scheme val="minor"/>
      </rPr>
      <t xml:space="preserve">- ASM488 – JESA MAQ Quantities Report
</t>
    </r>
    <r>
      <rPr>
        <sz val="11"/>
        <color theme="1"/>
        <rFont val="Calibri"/>
        <family val="2"/>
        <scheme val="minor"/>
      </rPr>
      <t xml:space="preserve">
The logic for determination of replacement volume is to filter the report on:
- MAT Code: RMF</t>
    </r>
  </si>
  <si>
    <t>That the split between residential and commercial replacements is in proportion to the cost split for residential and commercial.</t>
  </si>
  <si>
    <r>
      <rPr>
        <b/>
        <sz val="11"/>
        <color theme="1"/>
        <rFont val="Calibri"/>
        <family val="2"/>
        <scheme val="minor"/>
      </rPr>
      <t>2.2.1 - ASSET REPLACEMENTS</t>
    </r>
    <r>
      <rPr>
        <sz val="11"/>
        <color theme="1"/>
        <rFont val="Calibri"/>
        <family val="2"/>
        <scheme val="minor"/>
      </rPr>
      <t xml:space="preserve">
- Poles By: Staking (If Wood)</t>
    </r>
  </si>
  <si>
    <t>The data is sourced from SAP ERP PM Orders &amp; Object Lists. For every replacement that occurs, a related PM Order is raised in SAP ERP. Once the work is complete the asset register is provided to GIS team with the details.
The asset details are updated in GIS which is automatically pushed to SAP.</t>
  </si>
  <si>
    <r>
      <rPr>
        <b/>
        <sz val="11"/>
        <color theme="1"/>
        <rFont val="Calibri"/>
        <family val="2"/>
        <scheme val="minor"/>
      </rPr>
      <t>2.2.1 - ASSET REPLACEMENTS</t>
    </r>
    <r>
      <rPr>
        <sz val="11"/>
        <color theme="1"/>
        <rFont val="Calibri"/>
        <family val="2"/>
        <scheme val="minor"/>
      </rPr>
      <t xml:space="preserve">
- Poles By: Highest Operating Voltage; Material Type
- Pole Top Structures By: Highest Operating Voltage
- Overhead Conductors By: Highest Operating
Voltage; Number Of Phases (at HV)
- Underground Cables By: Highest Operating
Voltage
- Service Lines By: Connection Voltage; Customer Type; Connection Complexity
- Transformers By: Mounting Type; Highest Operating Voltage; Ampere Rating; Number Of Phases (at LV)
- Switchgear By: Highest Operating Voltage;
Switch Function
- Public Lighting By: Asset Type ; Lighting Obligation
- SCADA, Network Control And Protection
Systems By: Function</t>
    </r>
  </si>
  <si>
    <r>
      <rPr>
        <b/>
        <sz val="11"/>
        <color theme="1"/>
        <rFont val="Calibri"/>
        <family val="2"/>
        <scheme val="minor"/>
      </rPr>
      <t>2.2.1 - ASSET REPLACEMENTS</t>
    </r>
    <r>
      <rPr>
        <sz val="11"/>
        <color theme="1"/>
        <rFont val="Calibri"/>
        <family val="2"/>
        <scheme val="minor"/>
      </rPr>
      <t xml:space="preserve">
- Other By: DNSP Defined
- Capital/ Recoverable Works –Subtransmission Asset
- Customer initiated asset relocation – Major Vic Roads
- Customer initiated asset relocation – Undergrounding of Assets
- Customer initiated asset relocation – In Line Poles/Stays
- Customer initiated asset relocation – Subtransmission Asset
- Customer initiated asset relocation – Substation Modification</t>
    </r>
  </si>
  <si>
    <t>The data is sourced from SAP ERP PM Project &amp; WBS. For capital/recoverable work a related WBS is available in SAP ERP. There is no related PM order raised for this and all the work progress is tracked using the WBS. Count of WBS will provide the final number to be reported in the template</t>
  </si>
  <si>
    <r>
      <rPr>
        <b/>
        <sz val="11"/>
        <color theme="1"/>
        <rFont val="Calibri"/>
        <family val="2"/>
        <scheme val="minor"/>
      </rPr>
      <t>2.2.1 - ASSET REPLACEMENTS</t>
    </r>
    <r>
      <rPr>
        <sz val="11"/>
        <color theme="1"/>
        <rFont val="Calibri"/>
        <family val="2"/>
        <scheme val="minor"/>
      </rPr>
      <t xml:space="preserve">
- Other By: DNSP Defined
- Rectification of Damaged Assets – Recoverable</t>
    </r>
  </si>
  <si>
    <t>The data is sourced from SAP ERP PM Orders. For every recoverable work and customer initiated asset relocation to identify rectification of damaged assets, a related PM Order is raised in SAP ERP.
Count of the orders will provide the final number to be reported in the template.</t>
  </si>
  <si>
    <t>DC07 - Capital expenditure</t>
  </si>
  <si>
    <r>
      <rPr>
        <b/>
        <sz val="11"/>
        <rFont val="Calibri"/>
        <family val="2"/>
        <scheme val="minor"/>
      </rPr>
      <t>2.2.1 - EXPENDITURE</t>
    </r>
    <r>
      <rPr>
        <sz val="11"/>
        <rFont val="Calibri"/>
        <family val="2"/>
        <scheme val="minor"/>
      </rPr>
      <t xml:space="preserve">
GENERAL COMMENTS
(Applicable to Replacement Expenditure)</t>
    </r>
  </si>
  <si>
    <t>2.2.1 - EXPENDITURE</t>
  </si>
  <si>
    <t>JEN SAP ERP</t>
  </si>
  <si>
    <t xml:space="preserve">The reports reside in BO Portal at the below location:
</t>
  </si>
  <si>
    <r>
      <t xml:space="preserve">2.2.1 - EXPENDITURE
</t>
    </r>
    <r>
      <rPr>
        <sz val="11"/>
        <rFont val="Calibri"/>
        <family val="2"/>
        <scheme val="minor"/>
      </rPr>
      <t>Poles By: Highest Operating Voltage; Material Type
-Pole Top Structures By: Highest Operating
Voltage
Overhead Conductors By: Highest Operating
Voltage; Number Of Phases (at HV)
-Underground Cables By: Highest Operating
Voltage
-Service Lines By: Connection Voltage;
Customer Type; Connection Complexity
-Transformers By: Mounting Type; Highest
Operating Voltage ; Ampere Rating; Number
Of Phases (at LV)
-Switchgear By: Highest Operating Voltage;
Switch Function
-Public Lighting By: Asset Type; Lighting
Obligation
-SCADA, Network Control And Protection
Systems By: Function</t>
    </r>
  </si>
  <si>
    <t>The data is sourced from SAP ERP PM Orders, Order Costs &amp; Object Lists. For every replacement that occurs, a related PM Order is raised in SAP ERP. Once the work is complete the asset register is provided to GIS team with the details.</t>
  </si>
  <si>
    <t>No assumptions have
been made</t>
  </si>
  <si>
    <r>
      <rPr>
        <b/>
        <sz val="11"/>
        <rFont val="Calibri"/>
        <family val="2"/>
        <scheme val="minor"/>
      </rPr>
      <t>2.2.1 - ASSET REPLACEMENTS (EXPENDITURE)</t>
    </r>
    <r>
      <rPr>
        <sz val="11"/>
        <rFont val="Calibri"/>
        <family val="2"/>
        <scheme val="minor"/>
      </rPr>
      <t xml:space="preserve">
Other By: DNSP Defined
- Capital/ Recoverable Works –  Subtransmission Asset
Customer initiated asset relocation –
Major Vic Roads
- Customer initiated asset relocation –
Undergrounding of Assets
- Customer initiated asset relocation – In
Line Poles/Stays
- Customer initiated asset relocation –
Subtransmission Asset
- Customer initiated asset relocation –
Substation Modification</t>
    </r>
  </si>
  <si>
    <t>2.2.1 - ASSET REPLACEMENTS EXPENDITURE</t>
  </si>
  <si>
    <t>The data is sourced from SAP ERP PM Project &amp; WBS cost. For capital/recoverable work a related WBS is available in SAP ERP. There is no related PM order raised for this and all the work progress is tracked using the WBS. Cost posted to the project needs to be reported in the template</t>
  </si>
  <si>
    <r>
      <rPr>
        <b/>
        <sz val="11"/>
        <rFont val="Calibri"/>
        <family val="2"/>
        <scheme val="minor"/>
      </rPr>
      <t>2.2.1 - ASSET REPLACEMENTS</t>
    </r>
    <r>
      <rPr>
        <sz val="11"/>
        <rFont val="Calibri"/>
        <family val="2"/>
        <scheme val="minor"/>
      </rPr>
      <t xml:space="preserve">
- Other By: DNSP Defined
- Rectification of Damaged Assets – Recoverable</t>
    </r>
  </si>
  <si>
    <t>The data is sourced from SAP ERP PM Project &amp; WBS cost. For capital/recoverable work and customer initiated asset relocation work a related WBS is available in SAP ERP. There is no related PM order raised for this and all the work progress is tracked using the WBS. Cost posted to the project needs to be reported in the template.</t>
  </si>
  <si>
    <t>DC03 - Network metrics | Network assets - volume
DC03 - Network metrics | Length
DC03 - Network metrics | Capacity</t>
  </si>
  <si>
    <r>
      <rPr>
        <b/>
        <sz val="11"/>
        <color theme="1"/>
        <rFont val="Calibri"/>
        <family val="2"/>
        <scheme val="minor"/>
      </rPr>
      <t>2.2.2 – ASSETS VOLUME IN COMMISSION</t>
    </r>
    <r>
      <rPr>
        <sz val="11"/>
        <color theme="1"/>
        <rFont val="Calibri"/>
        <family val="2"/>
        <scheme val="minor"/>
      </rPr>
      <t xml:space="preserve">
- Total Poles By: Feeder Type
- Overhead Conductors By: Conductor Length
By Feeder Type
- Overhead Conductors By: Conductor Length
Material Type
- Underground Cables By: Cable Length By
Feeder Type
- Transformers By: Total MVA</t>
    </r>
  </si>
  <si>
    <t>2.2.2 - SELECTED ASSET CHARACTERISTICS</t>
  </si>
  <si>
    <t>The data is sourced from SAP ERP in service equipment as of the report run date and their characteristics.</t>
  </si>
  <si>
    <r>
      <rPr>
        <b/>
        <sz val="11"/>
        <color theme="1"/>
        <rFont val="Calibri"/>
        <family val="2"/>
        <scheme val="minor"/>
      </rPr>
      <t>For Poles:</t>
    </r>
    <r>
      <rPr>
        <sz val="11"/>
        <color theme="1"/>
        <rFont val="Calibri"/>
        <family val="2"/>
        <scheme val="minor"/>
      </rPr>
      <t xml:space="preserve"> There are no poles classified in CBD, Rural long categories.
Unassigned poles are distributed based on the feeder classification.</t>
    </r>
    <r>
      <rPr>
        <b/>
        <u/>
        <sz val="11"/>
        <color theme="1"/>
        <rFont val="Calibri"/>
        <family val="2"/>
        <scheme val="minor"/>
      </rPr>
      <t xml:space="preserve">
</t>
    </r>
    <r>
      <rPr>
        <b/>
        <sz val="11"/>
        <color theme="1"/>
        <rFont val="Calibri"/>
        <family val="2"/>
        <scheme val="minor"/>
      </rPr>
      <t xml:space="preserve">
For Transformers:</t>
    </r>
    <r>
      <rPr>
        <sz val="11"/>
        <color theme="1"/>
        <rFont val="Calibri"/>
        <family val="2"/>
        <scheme val="minor"/>
      </rPr>
      <t xml:space="preserve"> The MVA rating of the transformers booked to these jobs equals the MVA rating of the transformers removed.</t>
    </r>
  </si>
  <si>
    <r>
      <rPr>
        <b/>
        <sz val="11"/>
        <color theme="1"/>
        <rFont val="Calibri"/>
        <family val="2"/>
        <scheme val="minor"/>
      </rPr>
      <t>2.2.2 - ASSET REPLACEMENTS</t>
    </r>
    <r>
      <rPr>
        <sz val="11"/>
        <color theme="1"/>
        <rFont val="Calibri"/>
        <family val="2"/>
        <scheme val="minor"/>
      </rPr>
      <t xml:space="preserve">
- Overhead Conductors By: Conductor Length
By Feeder Type
- Overhead Conductors By: Conductor Length
Material Type
- Underground Cables By: Cable Length By
Feeder Type
-Transformers By: Total MVA</t>
    </r>
  </si>
  <si>
    <r>
      <rPr>
        <b/>
        <sz val="11"/>
        <color theme="1"/>
        <rFont val="Calibri"/>
        <family val="2"/>
        <scheme val="minor"/>
      </rPr>
      <t xml:space="preserve">For Transformers: </t>
    </r>
    <r>
      <rPr>
        <sz val="11"/>
        <color theme="1"/>
        <rFont val="Calibri"/>
        <family val="2"/>
        <scheme val="minor"/>
      </rPr>
      <t>The MVA rating of the transformers booked to these jobs equals the MVA rating of the transformers removed.</t>
    </r>
  </si>
  <si>
    <t>Basis of preparation - 2.3 AUGEX</t>
  </si>
  <si>
    <t>DC02 - Operational outputs | Other outputs
DC07 - Capital expenditure  | Standard control</t>
  </si>
  <si>
    <r>
      <rPr>
        <b/>
        <sz val="11"/>
        <color theme="1"/>
        <rFont val="Calibri"/>
        <family val="2"/>
        <scheme val="minor"/>
      </rPr>
      <t>GENERAL COMMENTS</t>
    </r>
    <r>
      <rPr>
        <sz val="11"/>
        <color theme="1"/>
        <rFont val="Calibri"/>
        <family val="2"/>
        <scheme val="minor"/>
      </rPr>
      <t xml:space="preserve">
(Applicable to all sections)</t>
    </r>
  </si>
  <si>
    <t xml:space="preserve">2.3 Augex </t>
  </si>
  <si>
    <t>2.3.3 - AUGEX DATA - HV/LV FEEDERS AND DISTRIBUTION SUBSTATIONS | DESCRIPTOR METRICS</t>
  </si>
  <si>
    <t>JEN SAP ERP System</t>
  </si>
  <si>
    <t xml:space="preserve">SAP Business Objects (BO) reports have been developed to cater to the required details in this template. These reports extract data from the JEN Business Warehouse (BW), which sources the data from the SAP ERP and AMI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s below.
There are different buttons in the report for each category with different filter criteria. Each button is used to get the final numbers for each category to be reported in the template.
Data load from SAP ERP and AMI into the business warehouse (BW) occurs every night as a batch job. The reports reside in BO Portal at the below location:
</t>
  </si>
  <si>
    <t>DC02 - Operational outputs | Other outputs</t>
  </si>
  <si>
    <t>Classification of Projects</t>
  </si>
  <si>
    <t>JEN “Augex” projects are those classified by JEN’s SAP project codes beginning with D** (i.e. DOA, DSA, DSH, DSI, DSJ, DSL, DSS, DZA, DZC), PQA, PRA, PRB and PSA.
Augex project costs incurred in the regulatory year are extracted from SAP. The costs are then classified into the appropriate Augex categories (table 2.3.4) based on project codes, except DSJ and PQA. Further breakdown and classification of DSJ and PQA projects is undertaken to separate the LV Feeders and Distribution Substation components.</t>
  </si>
  <si>
    <t>Other asset projects were defined as:
  - Feeder Voltage conversion projects. These projects do not fall into any one category (i.e. they are not standard feeder augmentation  projects and involve a mix of distribution  substation and HV feeder works).
JEN considers these assumptions are reasonable to give information for capacity-related projects in the categories requested.</t>
  </si>
  <si>
    <t>DC07 - Capital expenditure  | Standard control</t>
  </si>
  <si>
    <t>Material Projects (over Threshold)</t>
  </si>
  <si>
    <t>Projects are grouped into the appropriate categories (as described above) before the relevant materiality thresholds are applied, i.e. $5M for zone substation and subtransmission lines, $500k for HV feeders and $50k for LV feeders.</t>
  </si>
  <si>
    <t>Project thresholds were applied on total nominal actual expenditure including overheads. For projects that have not been completed (table 2.3.3.2), total project cost estimated in business case or preliminary cost estimates are used.</t>
  </si>
  <si>
    <t>Project Close</t>
  </si>
  <si>
    <t>Project close is determined by project status in SAP, based
on a system generated report listing all the projects closed
in the regulatory year.</t>
  </si>
  <si>
    <t>Note that the as incurred expenditure in table 2.3.3.2 will not align with the quantities reported on project close as in 2.3.3.1, and could not be used to form a yearly unit rate as material projects that are not complete will have cost in table 2.3.3.2 but no volume in 2.3.3.1.</t>
  </si>
  <si>
    <r>
      <rPr>
        <b/>
        <sz val="11"/>
        <color theme="1"/>
        <rFont val="Calibri"/>
        <family val="2"/>
        <scheme val="minor"/>
      </rPr>
      <t>2.3.3 – Descriptor Metrics Volume</t>
    </r>
    <r>
      <rPr>
        <sz val="11"/>
        <color theme="1"/>
        <rFont val="Calibri"/>
        <family val="2"/>
        <scheme val="minor"/>
      </rPr>
      <t xml:space="preserve">
-HV Feeder Augmentations - Overhead
Lines
- HV Feeder Augmentations - Underground Cables
- LV Feeder Augmentations - Overhead
Lines
- LV Feeder Augmentations - Underground Cables
- Distribution Substation Augmentations - Pole Mounted
- Distribution Substation Augmentations - Ground Mounted
- Distribution Substation Augmentations – Indoor
</t>
    </r>
  </si>
  <si>
    <r>
      <t xml:space="preserve">The data is sourced from SAP ERP PM
Orders &amp; Object Lists. For every augmentation that occurs, a related PM
Order is raised in SAP ERP. Once the work is complete the asset register is provided to GIS team with the details.
The asset details are updated in GIS which is automatically pushed to SAP.
</t>
    </r>
    <r>
      <rPr>
        <i/>
        <sz val="11"/>
        <rFont val="Calibri"/>
        <family val="2"/>
        <scheme val="minor"/>
      </rPr>
      <t>Characteristic on the equipment “Equipment Replaced” marks the old equipment number that was replaced for the augmentation work and is used to check how many units were upgraded.</t>
    </r>
  </si>
  <si>
    <r>
      <rPr>
        <b/>
        <sz val="11"/>
        <color theme="1"/>
        <rFont val="Calibri"/>
        <family val="2"/>
        <scheme val="minor"/>
      </rPr>
      <t>2.3.3 – Descriptor Metrics Expenditure</t>
    </r>
    <r>
      <rPr>
        <sz val="11"/>
        <color theme="1"/>
        <rFont val="Calibri"/>
        <family val="2"/>
        <scheme val="minor"/>
      </rPr>
      <t xml:space="preserve">
- HV Feeder Augmentations - Overhead
Lines
- HV Feeder Augmentations - Underground Cables
- HV Feeder Augmentations (non-material projects)
- Distribution Substation Augmentations - Pole Mounted
- Distribution Substation Augmentations - Ground Mounted
- Distribution Substation Augmentations - Indoor</t>
    </r>
  </si>
  <si>
    <t>2.3.3 - AUGEX DATA - HV/LV FEEDERS AND DISTRIBUTION SUBSTATIONS | COST METRICS</t>
  </si>
  <si>
    <t>The data is sourced from SAP ERP PM Orders Costs and Project Costs. For every augmentation that occurs, a related PM Order is raised in SAP ERP. Once the work is complete the asset register is provided to GIS team with the details.
The asset details are updated in GIS which is automatically pushed to SAP.
Costs are from both in-flight as well as closed projects/Orders.
The cost incurred for completing the work is recorded on the order, which eventually settles to WBS of the related project.</t>
  </si>
  <si>
    <r>
      <rPr>
        <b/>
        <sz val="11"/>
        <color theme="1"/>
        <rFont val="Calibri"/>
        <family val="2"/>
        <scheme val="minor"/>
      </rPr>
      <t xml:space="preserve">2.3.3 – Descriptor Metrics Expenditure
</t>
    </r>
    <r>
      <rPr>
        <sz val="11"/>
        <color theme="1"/>
        <rFont val="Calibri"/>
        <family val="2"/>
        <scheme val="minor"/>
      </rPr>
      <t>- LV Feeder Augmentations - Overhead
Lines
LV Feeder Augmentations - Underground Cables
LV Feeder Augmentations (non-material
projects)</t>
    </r>
  </si>
  <si>
    <t xml:space="preserve">The data is sourced from SAP ERP PM Orders Costs and Project Costs. For every augmentation that occurs, a related PM Order is raised in SAP ERP. Once the work is complete the asset register is provided to GIS team with the details.
The asset details are updated in GIS, which is automatically pushed to SAP.
Costs are from both in-flight as well as closed projects/Orders.
The cost incurred for completing the work is recorded on the order which eventually settles to WBS of the related project.
</t>
  </si>
  <si>
    <t>As above, with the additional steps to identify material LV feeder augmentation projects (greater than or equal to $50,000) described below:
- Most of JEN’s LV feeder augmentation works are undertaken as part of the distribution substation augmentation works. Therefore, most DSJ and PQA projects contain both LV feeder and distribution substation augmentation. These are not separately classified in SAP.
To separate the components, a split has been undertaken based on individual project business case data, cost estimate or scope of works where the project business case has not been completed.</t>
  </si>
  <si>
    <r>
      <rPr>
        <b/>
        <sz val="11"/>
        <color theme="1"/>
        <rFont val="Calibri"/>
        <family val="2"/>
        <scheme val="minor"/>
      </rPr>
      <t>2.3.4 – Descriptor Metrics Expenditure</t>
    </r>
    <r>
      <rPr>
        <sz val="11"/>
        <color theme="1"/>
        <rFont val="Calibri"/>
        <family val="2"/>
        <scheme val="minor"/>
      </rPr>
      <t xml:space="preserve">
- Sub transmission Substations, Switching Stations, Zone Substations
- Sub transmission Lines
- HV Feeders - Land Purchases and
Easements
- Distribution Substations - Land Purchases
And Easements
- LV Feeders - Land Purchases And
Easements
- Other Assets
</t>
    </r>
  </si>
  <si>
    <t>2.3.4 - AUGEX DATA - TOTAL EXPENDITURE</t>
  </si>
  <si>
    <t>The data is sourced from SAP ERP PM Orders Costs and Project Costs. The cost incurred for completing the work is  recorded on the order, which eventually settles to WBS of the related project</t>
  </si>
  <si>
    <t>Augex Expenditure is net of Export Services expenditure.  In other words, the portion of augex attributable to Export Services is excluded from this template but reported in Template 3.9 Export Services.
Some projects belonging to the following categories include components attributable to Export Services:
* DSL (LV NETWORK AUG - CAPACITY RELATED);
* PQA (DISTRIBUTION SUBSTATION - POWER QUALITY); and
* PRA (REMOTE MONITORING AND CONTROL SCHEME).</t>
  </si>
  <si>
    <r>
      <rPr>
        <b/>
        <sz val="11"/>
        <color theme="1"/>
        <rFont val="Calibri"/>
        <family val="2"/>
        <scheme val="minor"/>
      </rPr>
      <t>2.3.4 – Descriptor Metrics Expenditure</t>
    </r>
    <r>
      <rPr>
        <sz val="11"/>
        <color theme="1"/>
        <rFont val="Calibri"/>
        <family val="2"/>
        <scheme val="minor"/>
      </rPr>
      <t xml:space="preserve">
- HV Feeders
- Distribution Substations
- LV Feeders</t>
    </r>
  </si>
  <si>
    <t>The data is sourced from SAP ERP PM Orders Costs and Project Costs. For every augmentation that occurs, a related PM Order is raised in SAP ERP. Once the work is complete the asset register is provided to GIS team with the details.
The asset details are updated in GIS which is automatically pushed to SAP.
Costs are from both in-flight as well as closed projects/Orders.
The cost incurred for completing the work is recorded on the order, which eventually settles to WBS of the relate project.</t>
  </si>
  <si>
    <t>The sum of relevant sub-categories in template 2.3.3. 
For example, HV feeders in template 2.3.4 would be the sum of HV (overhead), HV (underground) and HV (nonmaterial) expenditure as reported in Table 2.3.3.</t>
  </si>
  <si>
    <t>Basis of preparation - 2.5 CONNECTIONS</t>
  </si>
  <si>
    <t>DC02 - Operational outputs | Connections
DC07 - Capital expenditure | Standard control
DC10 - Prices | Connections and public lighting</t>
  </si>
  <si>
    <t>GENERAL COMMENTS
(Applicable to Connections – Residential, Commercial &amp; Subdivision)</t>
  </si>
  <si>
    <t>2.5.1 - DESCRIPTOR METRICS (STANDARD CONTROL SERVICES)</t>
  </si>
  <si>
    <t>JEN SAP ERP system.</t>
  </si>
  <si>
    <t xml:space="preserve">SAP Business Objects (BO) reports have been developed to cater to the required details in this template. These reports extract data from the JEN Business Warehouse (BW), which sources the data from the SAP ERP and AMI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s below.
There are different buttons in the report for each category with different filter criteria. Each button is used to get the final numbers for each category to be reported in the template.
Data load from SAP ERP and AMI into the business warehouse (BW) occurs every night as a batch job.
The reports reside in BO Portal at the below locations:
</t>
  </si>
  <si>
    <t xml:space="preserve">2.5.1 – RESIDENTIAL
- Distribution substation installed total spend $0s
- Augmentation HV total spend $0s
</t>
  </si>
  <si>
    <t>These two categories of residential connection (distribution substation installed and augmentation HV) are not applicable within JEN’s Works Program definition.
Therefore, no work of this nature has been carried out and no expenditure has been incurred.</t>
  </si>
  <si>
    <t xml:space="preserve">2.5.1 – RESIDENTIAL
- Augmentation LV total spend $0s
</t>
  </si>
  <si>
    <t>The data is sourced from SAP PS Project cost. Appropriate MAT codes are used to extract the cost data.</t>
  </si>
  <si>
    <t xml:space="preserve">The following BO Report is run to extract the required details for all the categories. The total amount is the sum of the spend by connections type and connection classification across the four reports :
• ASM467 - JENRIN - In-Flight Project Cost Analysis
The Projects are filtered by:
- “Posting Date” of the controlling document
- Cost Element Group
- Cost Elements
- Regulatory Categories = C45, C58, C59
- Project Status = NOT CLSD
- Project Definition = Given set of projects
• ASM468 - JEN RIN Closed Project Costs Report
The Projects are filtered by:
- “Posting Date” of the controlling document
- Cost Element Group
- Cost Elements
- Regulatory Categories = C45
- Project Status = CLSD
- Project Category = 2A, 2C
- Project Definition = Given set of projects
• ASM473 - JEN RIN - Connection Costs - 2.5.1 (1A - Routine Projects)
The Projects are filtered by:
- “Posting Date” of the controlling document
- Cost Element Group
- Cost Elements
- Regulatory Categories = C45
- Project Status = CLSD
- Project Category = 1A 
- Project Definition = Given set of projects
</t>
  </si>
  <si>
    <t>DC02 - Operational outputs | Connections</t>
  </si>
  <si>
    <t xml:space="preserve">2.5.1 – RESIDENTIAL, COMMERCIAL,
SUBDIVISION
- Distribution substation installed
- Number
- MVA Added
</t>
  </si>
  <si>
    <t>The data is sourced from SAP ERP PM Orders. Count of Distribution transformer on the order and MVA Rating on those transformers give the required result for the template.</t>
  </si>
  <si>
    <t>The following BO Report is run to extract the required details for all the categories: ASM427 JEN RIN Connections Dist Sub &amp; Augmentation Metrics (CONN 2.5.1)
The orders are filtered by:
- “Date Installed” in the date range covering the regulatory year
- MAT Codes
- Order User Status = REL, TECO and CLSD { Excluding [*CANC* (Cancelled), *CARQ* (Cancelled Request)}
- Equipment Type
- Equipment Characteristics</t>
  </si>
  <si>
    <t>2.5.1 – COMMERCIAL, SUBDIVISION
- Distribution substation installed total
spend $0s
- Augmentation HV total spend $0s
- Augmentation LV total spend $0s
- Cost per lot ($)</t>
  </si>
  <si>
    <t xml:space="preserve">2.5.1 – RESIDENTIAL, COMMERCIAL,
SUBDIVISION
- Augmentation LV
- Augmentation HV
</t>
  </si>
  <si>
    <t xml:space="preserve">The data is sourced from SAP ERP PM
Orders. Count of LV, HV, ST Cables &amp;
LV, HV, ST Conductors on the order and
computed length of those give the
required result for the template.
</t>
  </si>
  <si>
    <t xml:space="preserve">2.5.1 – EMBEDDED GENERATION
- Number
- MVA Added
- Augmentation LV
- Augmentation HV
</t>
  </si>
  <si>
    <t>NULL</t>
  </si>
  <si>
    <t>There were no augmentation works in
this period.</t>
  </si>
  <si>
    <t>DC02 - Operational outputs | Connections
DC07 - Capital expenditure | Standard control</t>
  </si>
  <si>
    <t>GENERAL COMMENTS
(Applicable to Connections –
Residential, Commercial &amp;
Subdivision)</t>
  </si>
  <si>
    <t>2.5.2 - COST METRICS BY CONNECTION CLASSIFICATION</t>
  </si>
  <si>
    <t xml:space="preserve">SAP Business Objects (BO) reports have been developed to cater to the required details in this template. These reports extract data from the JEN Business Warehouse (BW), which sources the data from the SAP ERP and AMI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 below.
There are different buttons in the report for each category with different filter criteria. Each button is used to get the final numbers for each category to be reported in the template.
Data load from SAP ERP and AMI into the business warehouse (BW) occurs every night as a batch job.
The reports reside in BO Portal at the below locations:
</t>
  </si>
  <si>
    <t>2.5.2 – EXPENDITURE – STANDARD CONTROL SERVICES RESIDENTIAL
- Simple connection LV
- Complex connection LV
- Complex connection HV
COMMERCIAL:
- Simple connection LV
- Complex connection HV (customer
connected at LV,
minor HV works)
- Complex connection HV (customer
connected at LV, upstream asset works)
- Complex connection HV (customer
connected at HV)
- Complex connection sub-transmission
SUBDIVISION:
- Complex connection LV
- Complex connection HV (no upstream
asset works)
- Complex connection HV (with upstream
asset works)
EMBEDDED GENERATION:
- Simple connection LV
- Complex connection HV (small capacity)
- Complex connection HV (large capacity)</t>
  </si>
  <si>
    <t xml:space="preserve">2.5.2 – EXPENDITURE – STANDARD CONTROL SERVICES CAPITAL CONTRIBUTIONS
RESIDENTIAL:
- Simple connection LV
- Complex connection LV
- Complex connection HV
COMMERCIAL
- Simple connection LV
- Complex connection HV (customer connected at LV, minor HV works)
- Complex connection HV (customer connected at LV, upstream asset works)
- Complex connection HV (customer connected at HV)
- Complex connection sub-transmission
SUBDIVISION:
- Complex connection LV
- Complex connection HV (no upstream asset works)
- Complex connection HV (with upstream asset works)
</t>
  </si>
  <si>
    <t xml:space="preserve">Excluded Cost Element 5209901100 </t>
  </si>
  <si>
    <t xml:space="preserve">2.5.2 – EXPENDITURE – STANDARD CONTROL
SERVICES CAPITAL CONTRIBUTIONS
EMBEDDED GENERATION:
- Simple connection LV
- Complex connection HV (small capacity)
 -Complex connection HV (large capacity)
</t>
  </si>
  <si>
    <t xml:space="preserve">There is no capital contribution recorded in this template for JEN for embedded generation connections, as expenditure for ‘Embedded Generation – Simple connection LV’ is captured in Template 4.3 under ‘Routine connections&lt;100 amps’. These costs and capital contributions relate to meter reconfigurations and are pooled with other routine connection costs and capital contributions.
</t>
  </si>
  <si>
    <t>2.5.2 – NEW CONNECTIONS – STANDARD CONTROL
SERVICES
RESIDENTIAL:
- Simple connection LV
- Complex connection LV
- Complex connection HV</t>
  </si>
  <si>
    <t xml:space="preserve">The data is sourced from SAP ERP &amp; AMI Service Orders.
Count of every service order with the appropriate filters gives the required result.
All Residential connections are Simple LV. There are no Complex residential connections as per JEN’s Work Programs definition.
All Residential Simple LV connections are made under MAT code CM*, which is
Alternative Control Service and as such the connection volume for Standard Control Service is zero.
</t>
  </si>
  <si>
    <t>Not applicable as the volume is zero.</t>
  </si>
  <si>
    <t>2.5.2 – NEW CONNECTIONS – STANDARD CONTROL
SERVICES
COMMERCIAL:
- Simple connection LV
- Complex connection
HV (customer connected at LV, minor HV works)
- Complex connection HV (customer connected at LV, upstream asset works)
- Complex connection HV (customer connected at HV)
- Complex connection sub-transmission
SUBDIVISION:
- Complex connection LV
- Complex connection HV (no upstream asset works)
Complex connection HV (with upstream asset works)</t>
  </si>
  <si>
    <t>The data is sourced from SAP ERP PM Orders and PS Project associated with it.
For underground: Count of potential services on the CONN BOX added to the order, the count of DIST TRANS (where there is no corresponding CONN BOX), RMU (where there is no corresponding DIST TRANS), the count of LV SWITCHES (where there is no CONN BOX, DIST TRANS or RMU)
For overhead: Count of LV overhead conductors Field “Connection Type” on the project will identify the type of the connection.</t>
  </si>
  <si>
    <t>2.5.2 – NEW CONNECTIONS
– STANDARD CONTROL SERVICES
EMBEDDED GENERATION:
- Simple connection LV
- Complex connection HV (small capacity)
- Complex connection HV (large capacity</t>
  </si>
  <si>
    <t xml:space="preserve">The source of the embedded generation volumes is the SAP ISU EG BI Report.
This data is based on actual embedded generation connections by date.
The overhead/underground allocation is from JEN’s GIS system.
All embedded generator connections made are under fee-based arrangement that is
Alternative Control Service and as such the connection volume for Standard Control Service is zero.
</t>
  </si>
  <si>
    <t>Removed the wording "are simple LV in nature. No HV connections were made during the desired reporting period. The simple connection LV" to cater for future reporting if there is any EG connection that is classified as Complex HV connection.</t>
  </si>
  <si>
    <t xml:space="preserve">2.5.3 – EXPENDITURE – CAPITAL CONTRIBUTIONS
RESIDENTIAL:
- Simple connection LV
- Complex connection LV
- Complex connection HV
COMMERCIAL
- Simple connection LV
- Complex connection HV (customer connected at LV, minor HV works)
- Complex connection HV (customer connected at LV, upstream asset works)
- Complex connection HV (customer connected at HV)
- Complex connection sub-transmission
SUBDIVISION:
- Complex connection LV
- Complex connection HV (no upstream asset works)
- Complex connection HV (with upstream
asset works)
</t>
  </si>
  <si>
    <t>2.5.3 - CAPITAL CONTRIBUTIONS BY CONNECTION CLASSIFICATION</t>
  </si>
  <si>
    <t xml:space="preserve">DC02 - Operational outputs | Connections
</t>
  </si>
  <si>
    <t>2.5.4 - NEW CONNECTIONS BY CONNECTION CLASSIFICATION - ALL OTHER SERVICES EXCLUDING STANDARD CONTROL SERVICES</t>
  </si>
  <si>
    <t>2.5.4 – RESIDENTIAL
- Underground and Overhead connections
- Simple connection LV
- Complex connection LV
- Complex connection HV</t>
  </si>
  <si>
    <t>The data is sourced from SAP ERP &amp; AMI Service Orders. Count of every service order with the appropriate filters gives the required result.</t>
  </si>
  <si>
    <t>2.5.4 – COMMERCIAL &amp; SUBDIVISION
- Underground and Overhead
Connections
COMMERCIAL
- Simple connection LV
- Complex connection HV (customer connected at LV, minor HV works)
- Complex connection HV (customer connected at LV, upstream asset works)
- Complex connection HV (customer connected at HV)
- Complex connection sub-transmission
SUBDIVISION:
- Complex connection LV
- Complex connection HV (no upstream asset works)
- Complex connection HV (with upstream
asset works)</t>
  </si>
  <si>
    <t>The data is sourced from SAP ERP PM Orders.
For underground: Count of potential services on the CONN BOX added to the order, the count of DIST TRANS (where there is no corresponding CONN BOX), RMU (where there is no corresponding DIST TRANS), the count of LV SWITCHES (where there is no CONN BOX, DIST TRANS or RMU) For overhead: Count of LV overhead conductors</t>
  </si>
  <si>
    <t>Once the connection has been done to CONN
BOX it is considered to be a completed connection even if the end customer has not
been switched on/actively connected.
Thus number of potential services is counted as the number of connections for commercial and subdivision.</t>
  </si>
  <si>
    <t>2.5.4 – EMBEDDED GENERATION
- Underground and Overhead
Connections
- Simple connection LV
- Complex connection HV (small capacity)
- Complex connection HV (large capacity</t>
  </si>
  <si>
    <t>The source of the embedded generation volumes is the ASM498 Embedded Generation Customer Details &amp; Statistics BO Report.
This data is based on actual embedded generation connections by date. The overhead/underground allocation is from JEN’s GIS system.</t>
  </si>
  <si>
    <t>Embedded generation connections are recorded in ASM498 Embedded Generation Customer Details &amp; Statistics BO report with the date installed.
The Future Network and Planning team extracted all embedded generators, and their associated NMI and installed date, from SAP ISU (reported using ASM498 Embedded Generation Customer Details &amp; Statistics BO report). This report was then filtered on the ’First ReadDate AllTime’ for the desired year.
Details on whether the embedded generator was connected underground or overhead were extracted from GIS Applications team by matching the NMI of EG connections with the LV service class in GIS.
For connections with a blank LV service class, the LV service class was identified by searching the connection point address and NMI on GIS application/Google Street View manually.
HV connections classifications are determined reported by Future Network and Planning team based on project specific scope to categorise the complex HV connection classification.</t>
  </si>
  <si>
    <t>Change the wording "HV connections are reported to the Future Network and Planning team" to "HV connections classifications are reported and determined by Future Network and Planning team based on project specific scope to categorise the complex HV connection classification."</t>
  </si>
  <si>
    <t>Basis of preparation - 2.6 NON-NETWORK EXPENDITURE</t>
  </si>
  <si>
    <t>DC07 - Capital expenditure | Standard Control
DC06 - Operating expenditure | Standard Control</t>
  </si>
  <si>
    <t>2.6 Non-Network</t>
  </si>
  <si>
    <t>2.6.1 - NON-NETWORK EXPENDITURE</t>
  </si>
  <si>
    <t>n/a</t>
  </si>
  <si>
    <t xml:space="preserve"> - Using OPR401 files provided by Finance confirm amount for JEN (Opex &amp; Capex) . 
- From that total deduct Export Services amounts provided by Asset 
- Review and confirm categorisations for Recurrent &amp; Non-recurrent
- Identify Client Device amounts and update input sheets 
- Validate Recurrent vs Non- Recurrent categories
  Updated Template</t>
  </si>
  <si>
    <t>No assumptions have been made</t>
  </si>
  <si>
    <t xml:space="preserve">DC07 - Capital expenditure | Standard Control
</t>
  </si>
  <si>
    <t>2.6.1 - CAPEX
•	Motor vehicles
- Car
- Light commercial vehicle
- Elevated work platform (LCV)                                                                                                - Elevated work platform (HCV)
- Heavy commercial vehicles</t>
  </si>
  <si>
    <t xml:space="preserve">The data is sourced from SAP ERP Projects costs. </t>
  </si>
  <si>
    <t xml:space="preserve">SAP Business Objects (BO) reports have been developed to cater to the required details in this template. These reports extract data from the JEN Business Warehouse (BW), which sources the data from the SAP ERP and AMI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s below. 
There are different buttons in the report for each category with different filter criteria. Each button is used to get the final numbers for each category to be reported in the template.
Data load from SAP ERP and AMI into the business warehouse (BW) occurs every night as a batch job. 
The reports reside in BO Portal at the below location: </t>
  </si>
  <si>
    <t>DC06 - Operating expenditure | Standard Control</t>
  </si>
  <si>
    <r>
      <t xml:space="preserve">2.6.1 - OPEX
•	Motor vehicles
</t>
    </r>
    <r>
      <rPr>
        <sz val="11"/>
        <color theme="1"/>
        <rFont val="Aptos Narrow"/>
        <family val="2"/>
      </rPr>
      <t>- Car
- Light commercial vehicle
- Elevated work platform (LCV)                                                                                                - Elevated work platform (HCV)
- Heavy commercial vehicles</t>
    </r>
  </si>
  <si>
    <t>Buildings &amp; Property
Other Non-Network Expenditure</t>
  </si>
  <si>
    <t>2.6.1  - BUILDINGS &amp; PROPERTY
2.6.1 - OTHER NON-NETWORK EXPENDITURE</t>
  </si>
  <si>
    <t>Expenditure is actual information that is extracted from the SAP ERP system and which forms part of JEN’s audited response to the Annual Reporting RIO.
The value reported reconciles with Category Analysis RIO template 2.1 Non-network and Other Expenditure.</t>
  </si>
  <si>
    <t>DC03 - Network metrics | Non-network assets - volume</t>
  </si>
  <si>
    <t>2.6.2 - ANNUAL DESCRIPTOR METRICS - IT &amp; COMMUNICATIONS EXPENDITURE</t>
  </si>
  <si>
    <t xml:space="preserve"> - Digital extract number of active roles from 30th June 2025 from Active Directory and provide to finance.
 - Finance team extract Average of % on Timewriting (JEN) from SAP for all active roles from 30th June.
 -  Data mapped by Digital Enterprise Services and extract number of devices per role.
 - Digital calculate devices multiplied  by  % on Timewriting (JEN) from SAP for all roles.
 </t>
  </si>
  <si>
    <t>856 permanent employee’s contribute a percentage of their time to JEN (1%-100%).
Only ~60 do not have either laptop or mobile (some have both or several).
Total of 386 devices based on Assessment Cycle allocation to JEN
Total of 371 laptops and 1261 Mobiles
347 (of 618) contractors contribute a percentage of their time to JEN (1%-100%).
~300 have either Laptop or Mobile (some have both or several)
Total of 48.331 Devices based on Assessment Cycle allocation to JEN
Total of 328 laptops and 260 Mobiles</t>
  </si>
  <si>
    <t>Reviewed all the contractors time allocation and esnured they have the right JEN allocation.</t>
  </si>
  <si>
    <t>DC02 - Operational outputs | Other outputs
DC03 - Network metrics | Non-network assets - volume</t>
  </si>
  <si>
    <t>Car
Light Commercial Vehicle
Elevated Work Platform (LCV)
Elevated Work Platform (HCV)
Heavy Commercial Vehicle
            •	Average kilometres travelled</t>
  </si>
  <si>
    <t>2.6.3 - ANNUAL DESCRIPTOR METRICS - MOTOR VEHICLES</t>
  </si>
  <si>
    <t>The data is sourced from SAP ERP Measurement Documents. 
Measurement documents record the kilometres travelled by each vehicle which is used for the calculation</t>
  </si>
  <si>
    <t>Car
Light Commercial Vehicle
Elevated Work Platform (LCV)
Elevated Work Platform (HCV)
Heavy Commercial Vehicle
             •	Proportion of total fleet expenditure allocated as regulatory expenditure</t>
  </si>
  <si>
    <t>All fleet expenditure is allocated as regulatory expenditure, and therefore the proportion of total fleet expenditure is 100%.</t>
  </si>
  <si>
    <t>Car
Light Commercial Vehicle
Elevated Work Platform (LCV)
Elevated Work Platform (HCV)
Heavy Commercial Vehicle
             •	Number purchased
             •	Number in fleet</t>
  </si>
  <si>
    <t>The data is sourced from SAP ERP equipment. Start-up date of the equipment denotes the acquisition of the vehicle.</t>
  </si>
  <si>
    <t>Car
Light Commercial Vehicle
Elevated Work Platform (LCV)
Elevated Work Platform (HCV)
Heavy Commercial Vehicle
             •	Number leased</t>
  </si>
  <si>
    <t>The data is sourced from SAP ERP Equipment. 
Lease start date of the equipment denotes the date when the lease of the vehicle started.</t>
  </si>
  <si>
    <t>Annual Information Order - Electricity distribution</t>
  </si>
  <si>
    <t>Basis of preparation -2.7 VEGETATION MANAGEMENT</t>
  </si>
  <si>
    <t>DC03 - Network metrics | Length
DC03 - Network metrics | Terrain factors</t>
  </si>
  <si>
    <t>2.7 Vegetation Management</t>
  </si>
  <si>
    <t>2.7.1 - DESCRIPTOR METRICS BY ZONE</t>
  </si>
  <si>
    <t>JEN GIS system</t>
  </si>
  <si>
    <t xml:space="preserve">SAP Business Objects (BO) reports have been developed to cater for the required details in this template. These reports extract data from the JEN Business Warehouse (BW), which sources the data from the SAP ERP and AMI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s below.
There are different buttons in the report for each category with different filter criteria. Each button is used to get the final numbers for each category to be reported in the template.
Data load from SAP ERP and AMI into the business warehouse (BW) occurs every night as a batch job. The reports reside in BO Portal at the below locations:
</t>
  </si>
  <si>
    <t xml:space="preserve"> Route line length within zone
 Length of maintenance spans
Number of maintenance spans
</t>
  </si>
  <si>
    <t>The data is sourced from GIS, which gets its data from VMS for certain metrics like route length, trees cut, dates of cutting etc.</t>
  </si>
  <si>
    <t>DC03 - Network metrics | Terrain factors</t>
  </si>
  <si>
    <t xml:space="preserve"> Average frequency of cutting cycle
</t>
  </si>
  <si>
    <t>2.7.1 - DESCRIPTOR METRICS BY ZONE
3.7.2 - TERRAIN FACTORS</t>
  </si>
  <si>
    <r>
      <t xml:space="preserve">This variable is reported as actual information for the regulatory year because the data can be directly sourced from the current Jemena Electric Line Clearance Management Plan </t>
    </r>
    <r>
      <rPr>
        <b/>
        <sz val="11"/>
        <color theme="1"/>
        <rFont val="Calibri"/>
        <family val="2"/>
        <scheme val="minor"/>
      </rPr>
      <t>(ELCMP).</t>
    </r>
    <r>
      <rPr>
        <sz val="11"/>
        <color theme="1"/>
        <rFont val="Calibri"/>
        <family val="2"/>
        <scheme val="minor"/>
      </rPr>
      <t xml:space="preserve">
</t>
    </r>
  </si>
  <si>
    <t>The information is specified in and sourced from the ELCMP.
In January 2023. Jemena moved from a 2-year inspection (/cutting) cycle to a 1-year inspection (/cutting) cycle in the LBRA.</t>
  </si>
  <si>
    <t>No assumptions have been
made.</t>
  </si>
  <si>
    <t xml:space="preserve">DC03 - Network metrics | Length
</t>
  </si>
  <si>
    <t>DOEF202- Number of vegetation maintenance spans (Urban and CBD)
DOEF203 - Number of vegetation maintenance spans (Rural)
DOEF205 - Total number of spans (Other)
DOEF208 - Average number of trees per vegetation maintenance span (Urban and CBD)
DOEF209 - Average number of trees per vegetation maintenance span (Rural)
DOEF210 - Average number of defects per vegetation maintenance span (Urban and CBD)
DOEF211 - Average number of defects per vegetation maintenance span (Rural)
DOEF212 - Tropical Proportion (number of spans) (Other)
DOEF213 - Bushfire Risk (number of spans) (Other)
DOEF214 - Standard Vehicle Access (Other)</t>
  </si>
  <si>
    <t>2.7.2 - EXPENDITURE METRICS BY ZONE</t>
  </si>
  <si>
    <t>The source of the data is SAP ERP PM Order cost. Order and operation details are provided in the report for the user to analyse and categorize the cost.</t>
  </si>
  <si>
    <t>DC05 - Service performance | Other service measures</t>
  </si>
  <si>
    <t>Number of fire starts caused by vegetation grow-ins (NSP responsibility) 
Number of fire starts caused by vegetation blow-ins and fall-ins (NSP responsibility)
Number of fire starts caused by vegetation grow-ins (other party responsibility)
Number of fire starts caused by vegetation blow-ins and fall-ins (other party responsibility)</t>
  </si>
  <si>
    <t>2.7.3 - DESCRIPTOR METRICS ACROSS ALL ZONES - UNPLANNED VEGETATION EVENTS</t>
  </si>
  <si>
    <t>This data was sourced from reports prepared for the AER in accordance with the F-factor scheme requirements.
This data is considered actual because it is materially dependent on JEN’s business records.</t>
  </si>
  <si>
    <t>In the RIN table (RIN F) prepared for the AER for the F-factor scheme, all fire starts that did not result in burnt vegetation were filtered out. The “fault description” field was read and sorted into these fire start variables.</t>
  </si>
  <si>
    <t>All vegetation related fire start events are reported (e.g. by the public, fire control authority, or Jemena personnel) and when reported are recorded accurately in the JEN reporting systems.
If the data is unclear who the Responsible Person is for electric line clearance then JEN is assumed to be the Responsible Person.</t>
  </si>
  <si>
    <t>Number of fire starts caused by asset failure (poles)
Number of fire starts caused by asset failure (pole top structures)
Number of fire starts caused by asset failure (other)</t>
  </si>
  <si>
    <t>In the RIN table (RIN F) prepared for the AER for the F-factor scheme, all fire starts started in the electricity distribution system were analysed. The “fault description” field was read and sorted into these fire start variables based on a determination of whether the incident was caused by an asset failure.</t>
  </si>
  <si>
    <t>New reporting variables in FY25.</t>
  </si>
  <si>
    <t>Basis of preparation - 2.8 MAINTENANCE</t>
  </si>
  <si>
    <t xml:space="preserve">DC02 - Operational outputs | Replacement and maintenance
DC03 - Network metrics | Asset metrics </t>
  </si>
  <si>
    <r>
      <rPr>
        <b/>
        <sz val="11"/>
        <color theme="1"/>
        <rFont val="Calibri"/>
        <family val="2"/>
        <scheme val="minor"/>
      </rPr>
      <t>GENERAL COMMENTS</t>
    </r>
    <r>
      <rPr>
        <sz val="11"/>
        <color theme="1"/>
        <rFont val="Calibri"/>
        <family val="2"/>
        <scheme val="minor"/>
      </rPr>
      <t xml:space="preserve">
(Applicable to maintenance – Asset Quantity at year end, Assets inspected/maintained, 
Average Age of the assets)</t>
    </r>
  </si>
  <si>
    <t>2.8.1 - DESCRIPTOR METRICS FOR ROUTINE AND NON-ROUTINE MAINTENANCE</t>
  </si>
  <si>
    <t xml:space="preserve">SAP Business Objects (BO) reports have been developed to cater to the required details in this template. These reports extract data from the JEN Business Warehouse (BW), which sources the data from the SAP ERP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s below.
There are different buttons in the report for each category with different filter criteria. Each button is used to get the final numbers for each category to be reported in the template Data load from SAP ERP and AMI into the business warehouse (BW) occurs every night as a batch job.
The reports reside in BO Portal at the below location:
</t>
  </si>
  <si>
    <t>DC02 - Operational outputs | Replacement and maintenance</t>
  </si>
  <si>
    <t>MAINTENANCE CYCLE (For all categories)</t>
  </si>
  <si>
    <t>Information is sourced from SAP ERP.</t>
  </si>
  <si>
    <t xml:space="preserve">All planned maintenance and inspection tasks are documented and managed using the SAP Plant Maintenance (PM) module functionality.
The functionality has enabled JEN to establish maintenance plans in SAP. A maintenance cycle or inspection cycle is associated with each maintenance plan. By directly querying SAP, the inspection/maintenance cycle is determined.Where there are multiple cycles applicable for the same maintenance asset category, the cycle is to reflect the highest cost activity. </t>
  </si>
  <si>
    <r>
      <rPr>
        <b/>
        <sz val="11"/>
        <color theme="1"/>
        <rFont val="Calibri"/>
        <family val="2"/>
        <scheme val="minor"/>
      </rPr>
      <t>2.8.1 – ASSETS INSPECTED/MAINTAINED</t>
    </r>
    <r>
      <rPr>
        <sz val="11"/>
        <color theme="1"/>
        <rFont val="Calibri"/>
        <family val="2"/>
        <scheme val="minor"/>
      </rPr>
      <t xml:space="preserve">
- Poles
</t>
    </r>
  </si>
  <si>
    <t>The data is sourced from SAP ERP Inspection details. The metric to be reported in the template is as described below.
• Assets Inspected as part of regular inspection – Condition analysis in ZMEASUREMT [Count of measurements]</t>
  </si>
  <si>
    <r>
      <rPr>
        <b/>
        <sz val="11"/>
        <color theme="1"/>
        <rFont val="Calibri"/>
        <family val="2"/>
        <scheme val="minor"/>
      </rPr>
      <t>2.8.1 – ASSETS INSPECTED/MAINTAINED</t>
    </r>
    <r>
      <rPr>
        <sz val="11"/>
        <color theme="1"/>
        <rFont val="Calibri"/>
        <family val="2"/>
        <scheme val="minor"/>
      </rPr>
      <t xml:space="preserve">
- Pole Top Structures
</t>
    </r>
  </si>
  <si>
    <r>
      <rPr>
        <b/>
        <sz val="11"/>
        <color theme="1"/>
        <rFont val="Calibri"/>
        <family val="2"/>
        <scheme val="minor"/>
      </rPr>
      <t>2.8.1 – ASSETS INSPECTED/MAINTAINED</t>
    </r>
    <r>
      <rPr>
        <sz val="11"/>
        <color theme="1"/>
        <rFont val="Calibri"/>
        <family val="2"/>
        <scheme val="minor"/>
      </rPr>
      <t xml:space="preserve">
- Services
</t>
    </r>
  </si>
  <si>
    <t>The data is sourced from SAP ERP
Inspection details. The metric to be
reported in the template is as described
below.
• Assets Inspected as part of regular
inspection – Condition analysis in
ZMEASUREMT [Count of
measurements]</t>
  </si>
  <si>
    <r>
      <rPr>
        <b/>
        <sz val="11"/>
        <color theme="1"/>
        <rFont val="Calibri"/>
        <family val="2"/>
        <scheme val="minor"/>
      </rPr>
      <t>2.8.1 – ASSETS INSPECTED/MAINTAINED</t>
    </r>
    <r>
      <rPr>
        <sz val="11"/>
        <color theme="1"/>
        <rFont val="Calibri"/>
        <family val="2"/>
        <scheme val="minor"/>
      </rPr>
      <t xml:space="preserve">
- Overhead Conductor
</t>
    </r>
  </si>
  <si>
    <t>The data is sourced from GIS system and SAP ERP Orders.</t>
  </si>
  <si>
    <t>Entire span length in that zone is assumed to
have been inspected.</t>
  </si>
  <si>
    <r>
      <rPr>
        <b/>
        <sz val="11"/>
        <color theme="1"/>
        <rFont val="Calibri"/>
        <family val="2"/>
        <scheme val="minor"/>
      </rPr>
      <t>2.8.1 – ASSETS INSPECTED/MAINTAINED</t>
    </r>
    <r>
      <rPr>
        <sz val="11"/>
        <color theme="1"/>
        <rFont val="Calibri"/>
        <family val="2"/>
        <scheme val="minor"/>
      </rPr>
      <t xml:space="preserve">
- Underground cable</t>
    </r>
  </si>
  <si>
    <t xml:space="preserve">The data is sourced from SAP ERP Orders, notifications (associated to those Orders) and Inspection details. The metric to be reported in the template is - Assets maintained through associated notification [Length of asset maintained in km based on notifications in object list of order]– ZM10, ZM50 Orders.
</t>
  </si>
  <si>
    <t>These assets do not have inspections
recorded in measurement table and
all inspections are done as part of the
maintenance activities.</t>
  </si>
  <si>
    <r>
      <rPr>
        <b/>
        <sz val="11"/>
        <color theme="1"/>
        <rFont val="Calibri"/>
        <family val="2"/>
        <scheme val="minor"/>
      </rPr>
      <t>2.8.1 – ASSETS INSPECTED/MAINTAINED</t>
    </r>
    <r>
      <rPr>
        <sz val="11"/>
        <color theme="1"/>
        <rFont val="Calibri"/>
        <family val="2"/>
        <scheme val="minor"/>
      </rPr>
      <t xml:space="preserve">
- Transformers (zone substation)
- Switchgear (zone substation)
- SCADA, network control and protection systems 
</t>
    </r>
  </si>
  <si>
    <t xml:space="preserve">The data is sourced from SAP ERP Orders, notifications (associated to those
Orders) and Inspection details. The metric to be reported in the template has 2 different components which are summed up to give the final result:
- Assets maintained through associated notification [Count of notifications in object list of order]– ZM10, ZM50 Orders
- Assets maintained through scheduled maintenance – ZM60 Orders [Count of orders]
For SCADA:
The data is sourced from SAP ERP Equipment. SCADA and network control systems are continually monitored.
Therefore the asset inspected/maintained includes the count of every in service equipment for each category.
</t>
  </si>
  <si>
    <r>
      <rPr>
        <b/>
        <sz val="11"/>
        <color theme="1"/>
        <rFont val="Calibri"/>
        <family val="2"/>
        <scheme val="minor"/>
      </rPr>
      <t>2.8.1 – ASSETS INSPECTED/MAINTAINED</t>
    </r>
    <r>
      <rPr>
        <sz val="11"/>
        <color theme="1"/>
        <rFont val="Calibri"/>
        <family val="2"/>
        <scheme val="minor"/>
      </rPr>
      <t xml:space="preserve">
- Public lighting</t>
    </r>
  </si>
  <si>
    <t xml:space="preserve">SAP ERP Notifications
Light maintenance works are recorded using SAP Notifications against a particular light.
The majority of the notifications are created by the 24x7 call centre which takes calls from the public regarding lights that require maintenance.
The other significant contributor to the volume of light maintenance is as a result of lights that are identified as requiring maintenance through the routine patrols and through the bulk relamping program.
</t>
  </si>
  <si>
    <r>
      <t xml:space="preserve">Refer to Basis of Preparation for </t>
    </r>
    <r>
      <rPr>
        <b/>
        <sz val="11"/>
        <color theme="1"/>
        <rFont val="Calibri"/>
        <family val="2"/>
        <scheme val="minor"/>
      </rPr>
      <t>PUB LIGHT 4.1</t>
    </r>
    <r>
      <rPr>
        <sz val="11"/>
        <color theme="1"/>
        <rFont val="Calibri"/>
        <family val="2"/>
        <scheme val="minor"/>
      </rPr>
      <t xml:space="preserve"> for the details.
Refer to ASSET AGE PROFILE 5.2.1 - Public Lighting for volume of Major and Minor Road Lights. Major Road lights are inspected via routine patrols 3 times per year.</t>
    </r>
  </si>
  <si>
    <t>DC06 - Operating expenditure | Standard control</t>
  </si>
  <si>
    <r>
      <rPr>
        <b/>
        <sz val="11"/>
        <color theme="1"/>
        <rFont val="Calibri"/>
        <family val="2"/>
        <scheme val="minor"/>
      </rPr>
      <t>GENERAL COMMENTS</t>
    </r>
    <r>
      <rPr>
        <sz val="11"/>
        <color theme="1"/>
        <rFont val="Calibri"/>
        <family val="2"/>
        <scheme val="minor"/>
      </rPr>
      <t xml:space="preserve">
(Applicable to Replacement Expenditure)</t>
    </r>
  </si>
  <si>
    <t>2.8.2 - COST METRICS FOR ROUTINE AND NON-ROUTINE MAINTENANCE</t>
  </si>
  <si>
    <t xml:space="preserve">JEN SAP ERP.
</t>
  </si>
  <si>
    <r>
      <rPr>
        <b/>
        <sz val="11"/>
        <color theme="1"/>
        <rFont val="Calibri"/>
        <family val="2"/>
        <scheme val="minor"/>
      </rPr>
      <t xml:space="preserve">2.8.2 - EXPENDITURE
</t>
    </r>
    <r>
      <rPr>
        <sz val="11"/>
        <color theme="1"/>
        <rFont val="Calibri"/>
        <family val="2"/>
        <scheme val="minor"/>
      </rPr>
      <t>- Pole top, overhead line &amp; service line maintenance
- Service lines
- Pole inspection and treatment (all poles)
- Overhead asset inspection - all overhead assets
- Network underground cable maintenance
- Distribution substation equipment &amp; property maintenance
- Zone substation equipment maintenance
- Zone substation property maintenance
- Public lighting maintenance - minor roads
- Public lighting maintenance - major roads
- SCADA, network control systems maintenance</t>
    </r>
    <r>
      <rPr>
        <b/>
        <sz val="11"/>
        <color theme="1"/>
        <rFont val="Calibri"/>
        <family val="2"/>
        <scheme val="minor"/>
      </rPr>
      <t xml:space="preserve">
</t>
    </r>
    <r>
      <rPr>
        <sz val="11"/>
        <color theme="1"/>
        <rFont val="Calibri"/>
        <family val="2"/>
        <scheme val="minor"/>
      </rPr>
      <t xml:space="preserve">
</t>
    </r>
  </si>
  <si>
    <t xml:space="preserve">The data is sourced from SAP ERP Projects. All the Non-Routine maintenance cost incurred for completing the work is recorded on the order (ZM60) which eventually settles to WBS of the related project.
All routine maintenance costs are posted  directly to the Project hence the total expenditure for routine is extracted from the project </t>
  </si>
  <si>
    <t>Basis of preparation - 2.9 EMERGENCY RESPONSE</t>
  </si>
  <si>
    <t>Total emergency response opex</t>
  </si>
  <si>
    <t>2.9.1 - EMERGENCY RESPONSE EXPENDITURE (OPEX)</t>
  </si>
  <si>
    <t xml:space="preserve">Information is sourced from SAP, the ERP system that JEN uses to capture its financial information.
As expenditure is incurred, it is captured in PM Orders (cost collectors). PM Order codes can be used to identify various maintenance activities.
</t>
  </si>
  <si>
    <t>The primary purpose of these activities is for maintenance and emergency works.</t>
  </si>
  <si>
    <t>Basis of preparation - 2.10 OVERHEADS</t>
  </si>
  <si>
    <t>DC09 - Revenue and financial statements | Other services</t>
  </si>
  <si>
    <t>2.10 Network Overheads</t>
  </si>
  <si>
    <t>2.10.1 - NETWORK OVERHEADS EXPENDITURE</t>
  </si>
  <si>
    <t>JEN’s cost collection process uses SAP functionality to collect costs into Work Breakdown Structures (WBS) elements at the macro level. PM Orders are set up to collect costs at a micro level. These PM orders/activities are designed to collect costs based on the activity on which an employee works and to accept any external costs associated with that activity. WBS element codes are also designed to identify the regulatory category, e.g. standard control services, public lighting, metering, ancillary services, negotiated and unregulated services.
JEN uses time writing to capture internal labour costs. Where practical and appropriate, all employees time write to a PM order or to a client e.g., JEN. These form the direct costs incurred for a respective activity. JEN allocates overheads to these activities based on its internal policies and in accordance with the AER-approved CAM. External supplier costs are captured by receipting costs against Jemena-issued purchase orders that identify the appropriate cost collector.
Network Overheads Unregulated:
Network overheads are recorded at a cost centre level or in a specific project at the source of origination, JAM. Network overheads charged to JEN from JAM are recorded in designated projects within JEN. Each network overhead accounting record in SAP for relevant JEN projects contains the details of the related JAM cost centre or specific project. 
There were no Negotiated Services provided in FY2025.
JEN also enhanced its regulatory reporting capability by developing a suite of reports that were designed to provide data that facilitates the population of the annual RIO templates.
Project Cost information is extracted from SAP’s business warehouse (BW) using a data extraction tool, Business Objects (BO) and exported into Excel. 
BO reports were developed based on a requirement to provide data that will populate the tables within these templates. The reports use underlying data models and queries to report the data. 
JEN executes the BO reports that are associated with the templates, based on the report selection criteria. The report output provides the data required by the table in this template.</t>
  </si>
  <si>
    <t>2.10.2 - CORPORATE OVERHEADS EXPENDITURE</t>
  </si>
  <si>
    <t>JEN’s cost collection process uses SAP functionality to collect costs into WBS elements at the macro level. PM Orders are set up to collect costs at a micro level. These PM orders/activities are designed to collect costs based on the activity on which an employee works and to accept any external costs associated with that activity WBS element codes are also designed to identify the regulatory category.
JEN uses time writing to capture internal labour costs. Where practical and appropriate, all employees time write to a PM order or to a client e.g., JEN. These form the direct costs incurred for a respective activity. JEN allocates overheads to these activities based on its internal policies and in accordance with the AER-approved CAM. External supplier costs are captured by receipting costs against Jemena issued purchase orders that identify the appropriate cost collector. 
Corporate Overheads Unregulated:
Corporate overheads are recorded at a cost centre level or in a specific project at the source of origination, JAM. Corporate overheads charged to JEN from JAM are recorded in designated projects within JEN. Each corporate overhead accounting record in SAP for relevant JEN projects contains the details of the related JAM cost centre or specific project. 
There were no Negotiated Services provided in FY2025.
JEN also enhanced its regulatory reporting capability by developing a suite of reports that were designed to provide data that facilitates the population of the annual RIO templates.
Project Cost information is extracted from SAP’s BW using a data extraction tool, BO, and exported into Excel. 
BO reports were developed based on a requirement to provide data that will populate the tables within these templates. The reports use underlying data models and queries to report the data. 
JEN executes the BO reports that are associated with the templates, based on the report selection criteria. The report output provides the data required by the table in this template.</t>
  </si>
  <si>
    <t>Basis of preparation - 2.11 LABOUR</t>
  </si>
  <si>
    <t xml:space="preserve">DC06 - Operating expenditure | Standard control 
</t>
  </si>
  <si>
    <t>2.11.3 - LABOUR / NON-LABOUR EXPENDITURE SPLIT - STANDARD CONTROL SERVICES - Opex</t>
  </si>
  <si>
    <t xml:space="preserve">
DC07 - Capital expenditure | Standard control</t>
  </si>
  <si>
    <t>2.11.3 - LABOUR / NON-LABOUR EXPENDITURE SPLIT - STANDARD CONTROL SERVICES - Capex</t>
  </si>
  <si>
    <t>Labour / non-labour expenditure is actual information extracted from the SAP ERP system, which forms the basis of JEN’s annual RIO responses.
JEN obtained Related Party labour information from its Related Entity’s SAP transactions.</t>
  </si>
  <si>
    <t>Basis of preparation - 2.12 INPUT TABLES</t>
  </si>
  <si>
    <t>2.12 Input Tables</t>
  </si>
  <si>
    <t>2.12.1 - INPUT TABLES</t>
  </si>
  <si>
    <t>EXPENDITURE - (OPEX &amp; CAPEX)
Global description for Actual with details contained below:
Information is sourced from SAP, the ERP system that JEN uses to capture its financial information.
As expenditure is incurred, it is captured by general ledger accounts and activity (cost collectors). Both general ledger and activity codes can be used to identify various cost activities.
Overheads that are applied to the direct costs are excluded, as the requirement is to disclose direct costs only.</t>
  </si>
  <si>
    <t>2.12.1 - INPUT TABLES - VEGETATION MANAGEMENT</t>
  </si>
  <si>
    <t>JEN’s cost collection process is noted above under the variable Template 2.12 – Input Tables - EXPENDITURE (Opex &amp; Capex).
Information is sourced from SAP, the ERP system that JEN uses to capture its financial information.</t>
  </si>
  <si>
    <t xml:space="preserve">The methodology adopted for classifying the costs has been detailed above in the Global description section above.
Contract labour costs are recorded as per the related party contract. </t>
  </si>
  <si>
    <t>2.12.1 - INPUT TABLES - ROUTINE MAINTENANCE</t>
  </si>
  <si>
    <t>JEN’s cost collection process is noted above under the variable Template 2.12 – Input Tables EXPENDITURE (Opex &amp; Capex).
Information is sourced from SAP, the ERP system that JEN uses to capture its financial information.</t>
  </si>
  <si>
    <t>2.12.1 - INPUT TABLES - NON-ROUTINE MAINTENANCE</t>
  </si>
  <si>
    <r>
      <t xml:space="preserve">The methodology adopted for classifying the costs has been detailed above in the Global description section above.
</t>
    </r>
    <r>
      <rPr>
        <sz val="11"/>
        <color theme="1"/>
        <rFont val="Calibri"/>
        <family val="2"/>
      </rPr>
      <t xml:space="preserve">Contract labour costs are recorded as per the related party contract costs. </t>
    </r>
    <r>
      <rPr>
        <sz val="11"/>
        <color theme="1"/>
        <rFont val="Calibri"/>
        <family val="2"/>
        <scheme val="minor"/>
      </rPr>
      <t xml:space="preserve">
The cost in total agrees to CA RIN template 2.8 Non-Routine Maintenance under the following maintenance categories:
•	Pole top, overhead line &amp; service line maintenance
•	Pole inspection and treatment
•	Overhead asset inspection
•	Network underground cable maintenance
•	Distribution substation equipment &amp; property maintenance
•	Zone substation equipment maintenance
•	Zone substation property maintenance
•	Public lighting maintenance
•	Scada &amp; network control maintenance
•	Protection systems maintenance
•	Other.</t>
    </r>
  </si>
  <si>
    <t>2.12.1 - INPUT TABLES - EMERGENCY RESPONSE</t>
  </si>
  <si>
    <r>
      <t xml:space="preserve">The methodology adopted for classifying the costs has been detailed above in the Global description section above.
</t>
    </r>
    <r>
      <rPr>
        <sz val="11"/>
        <color theme="1"/>
        <rFont val="Calibri"/>
        <family val="2"/>
      </rPr>
      <t>Contract labour costs are recorded as per the related party contract. When the related party labour is higher due to the negative margin earned by the related party, labour percentage of the total related party contract has been taken as contract - labour.</t>
    </r>
    <r>
      <rPr>
        <sz val="11"/>
        <color theme="1"/>
        <rFont val="Calibri"/>
        <family val="2"/>
        <scheme val="minor"/>
      </rPr>
      <t xml:space="preserve">
</t>
    </r>
  </si>
  <si>
    <t>2.12.1 - INPUT TABLES - NON-NETWORK EXPENDITURE</t>
  </si>
  <si>
    <t>The methodology adopted for classifying the costs has been detailed above in the Global description section above. 
The cost in total agrees to  CA RIN template 2.6 Non-Network Expenditure under the following SCS expenditure categories:
•	IT and communications  - Contractor cost are taken as contract labour due to the nature of the contracts.
•	Motor vehicles 
•	Buildings and property 
•	Other</t>
  </si>
  <si>
    <t>2.12.1 - INPUT TABLES - OVERHEADS</t>
  </si>
  <si>
    <t>The methodology adopted for classifying the costs has been detailed above in the Global description section above.
The cost in total agrees to 2.1 Expenditure Summary Template under the following overhead categories:
•	Network overheads - Contract labour costs are recorded as per the related party contract costs. 
•	Corporate overheads - Contractor cost are taken as contract labour due to the nature of the contracts.</t>
  </si>
  <si>
    <t>Basis of preparation - 4.1 PUBLIC LIGHTING</t>
  </si>
  <si>
    <t>Variant</t>
  </si>
  <si>
    <t>DC03 - Network metrics | Network assets - volume</t>
  </si>
  <si>
    <r>
      <rPr>
        <b/>
        <sz val="11"/>
        <color theme="1"/>
        <rFont val="Calibri"/>
        <family val="2"/>
        <scheme val="minor"/>
      </rPr>
      <t>GENERAL COMMENTS</t>
    </r>
    <r>
      <rPr>
        <sz val="11"/>
        <color theme="1"/>
        <rFont val="Calibri"/>
        <family val="2"/>
        <scheme val="minor"/>
      </rPr>
      <t xml:space="preserve">
(Applicable to volume section) </t>
    </r>
  </si>
  <si>
    <t>4.1.1 - DESCRIPTOR METRICS OVER YEAR</t>
  </si>
  <si>
    <t xml:space="preserve">SAP Business Objects (BO) reports have been developed to cater to the required details in this template. These reports extract data from the JEN Business Warehouse (BW), which sources the data from the SAP ERP and AMI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s below. 
There are different buttons in the report for each category with different filter criteria. Each button is used to get the final numbers for each category to be reported in the template  Data load from SAP ERP and AMI into the business warehouse (BW) occurs every night as a batch job.
The reports reside in BO Portal at the below locations: 
</t>
  </si>
  <si>
    <t>DC10 - Prices | Connections and public lighting</t>
  </si>
  <si>
    <r>
      <rPr>
        <b/>
        <sz val="11"/>
        <color theme="1"/>
        <rFont val="Calibri"/>
        <family val="2"/>
        <scheme val="minor"/>
      </rPr>
      <t xml:space="preserve">GENERAL COMMENTS </t>
    </r>
    <r>
      <rPr>
        <sz val="11"/>
        <color theme="1"/>
        <rFont val="Calibri"/>
        <family val="2"/>
        <scheme val="minor"/>
      </rPr>
      <t xml:space="preserve">
(Applicable to Expenditure)</t>
    </r>
  </si>
  <si>
    <t xml:space="preserve">The reports reside in BO Portal at the below location: 
</t>
  </si>
  <si>
    <t>Population of lights</t>
  </si>
  <si>
    <t>JEN SAP ERP system. 
All lights are defined as equipment in the system with equipment type “PUB LIGHT” (Public Light)</t>
  </si>
  <si>
    <t>There are no lights provided on a competitive basis</t>
  </si>
  <si>
    <t>DC03 - Network metrics | Network assets - volumeDC02 - Operational outputs | Other outputs
DC09 - Revenue and financial statements | Alternative control</t>
  </si>
  <si>
    <r>
      <rPr>
        <b/>
        <sz val="11"/>
        <color theme="1"/>
        <rFont val="Calibri"/>
        <family val="2"/>
        <scheme val="minor"/>
      </rPr>
      <t xml:space="preserve">Light Installation – Volume of Works and Expenditure – </t>
    </r>
    <r>
      <rPr>
        <sz val="11"/>
        <color theme="1"/>
        <rFont val="Calibri"/>
        <family val="2"/>
        <scheme val="minor"/>
      </rPr>
      <t xml:space="preserve">
Major Road Light Installation and $
Minor Road Light Installation and $
Number of poles installed and $
</t>
    </r>
  </si>
  <si>
    <t>4.1.2 - DESCRIPTOR METRICS ANNUALLY</t>
  </si>
  <si>
    <t>This is the first year that Installation costs are seperated between minor lights, major lights, and poles.
Existing reports for new installations summate light and poles costs under common activity codes, therefore all costs are combined and not readily separated with existing reports.</t>
  </si>
  <si>
    <t>SAP ZLPMTC319, (Equipment Unit Costs report), provides a source for assigning an average cost ratio between lights and poles. SAP ZLPMTC319 data is limited to capitalised projects and does not include inflight project costs not yet capitalised, therefore; does not provide total costs as required for RIO. It does provide a basis for estimating an average cost ratio between poles and lights. Using these cost ratios, apportion the costs into Major Road, Minor Road and Poles.</t>
  </si>
  <si>
    <t>The data is sourced from SAP ERP PM Orders &amp; Object Lists. 
For every replacement that occurs, a related PM Order is raised in SAP ERP. Once the work is complete the asset register is provided to the GIS team with the details. The asset details are updated in GIS, which is automatically pushed to SAP.</t>
  </si>
  <si>
    <t>New requirement for this regulatory year.
For JEN’s 2021-26 price reset period, these public lighting ‘light installation’ activities are now classified as alternative control services.</t>
  </si>
  <si>
    <t xml:space="preserve">DC03 - Network metrics | Network assets - volume
DC02 - Operational outputs | Other outputs
</t>
  </si>
  <si>
    <r>
      <rPr>
        <b/>
        <sz val="11"/>
        <color theme="1"/>
        <rFont val="Calibri"/>
        <family val="2"/>
        <scheme val="minor"/>
      </rPr>
      <t>Light Replacement Volume of Works and Expenditure –</t>
    </r>
    <r>
      <rPr>
        <sz val="11"/>
        <color theme="1"/>
        <rFont val="Calibri"/>
        <family val="2"/>
        <scheme val="minor"/>
      </rPr>
      <t xml:space="preserve">
Major Road Light Replacement
Minor Road Light Replacement</t>
    </r>
  </si>
  <si>
    <t>DC03 - Network metrics | Network assets - volume
DC02 - Operational outputs | Other outputs</t>
  </si>
  <si>
    <r>
      <rPr>
        <b/>
        <sz val="11"/>
        <color theme="1"/>
        <rFont val="Calibri"/>
        <family val="2"/>
        <scheme val="minor"/>
      </rPr>
      <t>Light Replacement Volume of Works  –</t>
    </r>
    <r>
      <rPr>
        <sz val="11"/>
        <color theme="1"/>
        <rFont val="Calibri"/>
        <family val="2"/>
        <scheme val="minor"/>
      </rPr>
      <t xml:space="preserve">
Number of Poles Installed</t>
    </r>
  </si>
  <si>
    <t xml:space="preserve">The data is sourced from SAP ERP PM Orders &amp; Object Lists. 
For every replacement that occurs, a related PM Order is raised in SAP ERP. Once the work is complete the asset register is provided to GIS team with the details. The asset details are updated in GIS, which is automatically pushed to SAP.
</t>
  </si>
  <si>
    <r>
      <rPr>
        <b/>
        <sz val="11"/>
        <color theme="1"/>
        <rFont val="Calibri"/>
        <family val="2"/>
        <scheme val="minor"/>
      </rPr>
      <t>Light Replacement Volume of Works and Expenditure</t>
    </r>
    <r>
      <rPr>
        <sz val="11"/>
        <color theme="1"/>
        <rFont val="Calibri"/>
        <family val="2"/>
        <scheme val="minor"/>
      </rPr>
      <t xml:space="preserve">
Cost split
</t>
    </r>
  </si>
  <si>
    <r>
      <t xml:space="preserve">The data is sourced from SAP ERP Projects.
As expenditure is incurred, it is captured in such a fashion that activity (cost collectors) codes can be used to identify public lighting replacement expenditure.
SAP collects costs based on the activity on which an employee works and the activity to which external costs are associated. These aggregate into WBS Elements (higher level cost collector) which in turn aggregates the costs at a project level.
Opex expenditure categorisation is based upon activity/service category codes included in the WBS Elements coding. SAP Master data contains regulatory classification data which is cross-checked against a separate Investment Management System </t>
    </r>
    <r>
      <rPr>
        <b/>
        <sz val="11"/>
        <color theme="1"/>
        <rFont val="Calibri"/>
        <family val="2"/>
        <scheme val="minor"/>
      </rPr>
      <t>(IMS)</t>
    </r>
    <r>
      <rPr>
        <sz val="11"/>
        <color theme="1"/>
        <rFont val="Calibri"/>
        <family val="2"/>
        <scheme val="minor"/>
      </rPr>
      <t xml:space="preserve"> Mapping table. </t>
    </r>
  </si>
  <si>
    <r>
      <rPr>
        <b/>
        <sz val="11"/>
        <color theme="1"/>
        <rFont val="Calibri"/>
        <family val="2"/>
        <scheme val="minor"/>
      </rPr>
      <t>Light Maintenance Volume of Works and Expenditure –</t>
    </r>
    <r>
      <rPr>
        <sz val="11"/>
        <color theme="1"/>
        <rFont val="Calibri"/>
        <family val="2"/>
        <scheme val="minor"/>
      </rPr>
      <t xml:space="preserve">
Major Road Light Maintenance
Minor Road Light Maintenance
Number of Poles Installed
Bulk Re lamping
</t>
    </r>
  </si>
  <si>
    <t xml:space="preserve">SAP ERP Notifications 
Light maintenance works are recorded using SAP Notifications against a particular light.
The majority of the notifications are created by the 24x7 call centre which takes calls from the public regarding lights that require maintenance.
The other significant contributor to the volume of light maintenance is as a result of lights that are identified as requiring maintenance through the routine patrols and through the bulk re-lamping program.
The notification is created against the specific light that requires replacement. This allows the attributes of the public light such as whether it is located on a Major Road or Minor Road to be analysed and reported. </t>
  </si>
  <si>
    <t>DC02 - Operational outputs | Other outputs
DC09 - Revenue and financial statements | Alternative control</t>
  </si>
  <si>
    <r>
      <rPr>
        <b/>
        <sz val="11"/>
        <color theme="1"/>
        <rFont val="Calibri"/>
        <family val="2"/>
        <scheme val="minor"/>
      </rPr>
      <t>Light Maintenance Volume of Works and Expenditure</t>
    </r>
    <r>
      <rPr>
        <sz val="11"/>
        <color theme="1"/>
        <rFont val="Calibri"/>
        <family val="2"/>
        <scheme val="minor"/>
      </rPr>
      <t xml:space="preserve">
Total Cost
</t>
    </r>
  </si>
  <si>
    <t xml:space="preserve">This information is sourced from SAP, the ERP system that JEN uses to capture its financial information.
As expenditure is incurred, it is captured in such a fashion that activity (cost collectors) codes can be used to identify public lighting maintenance expenditure. </t>
  </si>
  <si>
    <r>
      <t xml:space="preserve">The following BO Report is run to extract the required details:
</t>
    </r>
    <r>
      <rPr>
        <b/>
        <sz val="11"/>
        <color theme="1"/>
        <rFont val="Calibri"/>
        <family val="2"/>
        <scheme val="minor"/>
      </rPr>
      <t>•	OPR406 – JEN Project Costs Expenditure Summary Report</t>
    </r>
    <r>
      <rPr>
        <sz val="11"/>
        <color theme="1"/>
        <rFont val="Calibri"/>
        <family val="2"/>
        <scheme val="minor"/>
      </rPr>
      <t xml:space="preserve">
The logic for determination of expenditure is to extract projects linked to appropriate maintenance (MAT Codes). 
The MAT codes define and categorize the activity into the required rows of the template.
The Cost documents are filtered by:
-	“Posting Period” of the controlling document is in the period covering the regulatory year
-	Controlling documents business transaction = NOT KOAO (Exclude settlements)
-	Controlling Area = 3000
-	Cost Elements = [Ignore all direct and corporate overheads]
-	Service Offering = OPX
-	MAT Codes = MLF, MLP, MLR, MRB, MRF, MRR
-	Major Road = MLF and MLP
-	Minor Road = MRB and MRF
-	Pole = MLR and MRR
</t>
    </r>
  </si>
  <si>
    <t>Light Installation</t>
  </si>
  <si>
    <t>4.1.3 - COST METRICS</t>
  </si>
  <si>
    <t xml:space="preserve">The data is sourced from SAP ERP PM Orders &amp; Object Lists. 
For every installation's that occurs, a related PM Order is raised in SAP ERP. Once the work is complete the asset register is provided to the GIS team with the details. The asset details are updated in GIS, which is automatically pushed to SAP.
</t>
  </si>
  <si>
    <t>For JEN’s 2021-26 price reset period, these public lighting ‘light installation’ activities are now classified as alternative control services.</t>
  </si>
  <si>
    <t>Light Replacement
Light Maintenance</t>
  </si>
  <si>
    <t>This information is sourced from SAP, the ERP system that JEN uses to capture its financial information.
As expenditure is incurred, it is captured in such a fashion that activity (cost collectors) codes can be used to identify public lighting maintenance expenditure.</t>
  </si>
  <si>
    <t>DC03 - Network metrics | Network assets - volume
DC09 - Revenue and financial statements | Alternative control</t>
  </si>
  <si>
    <t>4.1.4 - PUBLIC LIGHTING METRICS BY TARIFF</t>
  </si>
  <si>
    <t>Public Lighting metrics sourced from JEN’s billing SAP system.  As the data is maintained and sourced from within internal information systems, it is considered actual information.</t>
  </si>
  <si>
    <t xml:space="preserve">DC09 - Revenue and financial statements | Alternative control:  
Simple summation for revenue as per system generated reports per light type. The amounts are then reconciled back to JEN’s General Ledger in SAP.
</t>
  </si>
  <si>
    <t>Basis of preparation - 4.2 METERING</t>
  </si>
  <si>
    <t>4.2.1 - METERING DESCRIPTOR METRIC</t>
  </si>
  <si>
    <t xml:space="preserve">SAP Business Objects (BO) reports have been developed to cater to the required details in this template. These reports extract data from the JEN Business Warehouse (BW), which sources the data from the SAP ERP and AMI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s below. 
There are different buttons in the report for each category with different filter criteria. Each button is used to get the final numbers for each category to be reported in the template
Data load from SAP ERP and AMI into the business warehouse (BW) occurs every night as a batch job. 
The reports reside in BO Portal at the below locations: 
</t>
  </si>
  <si>
    <t>NOTE – all information reported in template 4.2 and in the section below under the category “Meter Type 4” relates to AMI Meter Type 5 assets (interval meters (&lt;160MWh) with remote communication functionality).</t>
  </si>
  <si>
    <t>Meter Type 1, 2, 3:
- Single phase meter population
- Multi-phase meter population
- Current transformer connected meter population
- Direct connect meter population</t>
  </si>
  <si>
    <t>JEN does not have any of these types of meters, therefore no data can be provided.</t>
  </si>
  <si>
    <t>Meter Type 4, 5, 6:
- Single phase meter population
- Multi-phase meter population
- Current transformer
connected meter population
- Direct connect meter population</t>
  </si>
  <si>
    <t>The data is sourced from SAP ERP &amp; AMI Materials. Type 4 and 5 meters are created as assets in SAP AMI system and Type 6 meters are created as assets in SAP ERP system.</t>
  </si>
  <si>
    <t>DC02 - Operational outputs | Other outputs
DC06 - Operating expenditure | Alternative control
DC07 - Capital expenditure | Alternative control</t>
  </si>
  <si>
    <t xml:space="preserve">Meter Purchase Volumes
- Meter Types 1-3
</t>
  </si>
  <si>
    <t>4.2.2 - COST METRICS</t>
  </si>
  <si>
    <t xml:space="preserve">Meter Purchase Volumes
- Meter Type 4
- Meter Type 5
- Meter Type 6
</t>
  </si>
  <si>
    <t xml:space="preserve">The source of the data is SAP ERP Material Documents. Type 5 &amp; Type 6 meters are not relevant for this category as no new type 5 or 6 meters are being purchased.
</t>
  </si>
  <si>
    <r>
      <rPr>
        <b/>
        <sz val="11"/>
        <color theme="1"/>
        <rFont val="Calibri"/>
        <family val="2"/>
        <scheme val="minor"/>
      </rPr>
      <t>• SAP ERP is the source for the data.</t>
    </r>
    <r>
      <rPr>
        <sz val="11"/>
        <color theme="1"/>
        <rFont val="Calibri"/>
        <family val="2"/>
        <scheme val="minor"/>
      </rPr>
      <t xml:space="preserve">
MB51 report from SAP
- Period covering the regulatory year
- Material Numbers 1012777, 11012776, 11002146, 11010684, 11010685, 11010686, 11014433, 11014435, 11014438
- Plant E001
Filtered by meters transferred to Campbellfield store location
The volumes reported in this table are based on cost.
</t>
    </r>
  </si>
  <si>
    <t>Meter Purchase Expenditure
($0’s)</t>
  </si>
  <si>
    <t>The Meter purchase costs are accurately tracked within SAP ERP in specific projects and PM Orders and through invoices.
JEN’s cost collection process uses a combination of projects (WBS elements) and cost centres to collect costs at the macro level.
PM orders and activities are set up to collect costs at a micro level.</t>
  </si>
  <si>
    <t>Meter Testing Volumes
Meter Replacement Volumes (Whole Meter Replacements)
- Meter Types 1-3</t>
  </si>
  <si>
    <t>There is no component/software replacement meter carried out in JEN</t>
  </si>
  <si>
    <t>Meter Testing Volumes
Meter Replacement Volumes (Whole Meter Replacements)
- Meter Type 4
- Meter Type 5
- Meter Type 6</t>
  </si>
  <si>
    <t xml:space="preserve">The source of the data is SAP ERP and AMI PM Order and Service order operation confirmations.
Type 5 &amp; Type 6 meters are not relevant for Meter Testing.
Type 5 meters are not relevant for Meter Replacement.
</t>
  </si>
  <si>
    <r>
      <t xml:space="preserve">The following BO Reports and SAP are run to extract the required
details for all the categories.
</t>
    </r>
    <r>
      <rPr>
        <b/>
        <sz val="11"/>
        <color theme="1"/>
        <rFont val="Calibri"/>
        <family val="2"/>
        <scheme val="minor"/>
      </rPr>
      <t xml:space="preserve">• ASM488 – JESA MAQ Quantities Report
</t>
    </r>
    <r>
      <rPr>
        <sz val="11"/>
        <color theme="1"/>
        <rFont val="Calibri"/>
        <family val="2"/>
        <scheme val="minor"/>
      </rPr>
      <t xml:space="preserve">
</t>
    </r>
    <r>
      <rPr>
        <b/>
        <sz val="11"/>
        <color theme="1"/>
        <rFont val="Calibri"/>
        <family val="2"/>
        <scheme val="minor"/>
      </rPr>
      <t xml:space="preserve">Testing </t>
    </r>
    <r>
      <rPr>
        <sz val="11"/>
        <color theme="1"/>
        <rFont val="Calibri"/>
        <family val="2"/>
        <scheme val="minor"/>
      </rPr>
      <t xml:space="preserve">- Used to report volumes for the activities 6Y9C, 6Y9D, 6Y9E, 6Y9F 6Y9G, 6Y9P and 6Y9S.
</t>
    </r>
    <r>
      <rPr>
        <b/>
        <sz val="11"/>
        <color theme="1"/>
        <rFont val="Calibri"/>
        <family val="2"/>
        <scheme val="minor"/>
      </rPr>
      <t>Meter Replacement</t>
    </r>
    <r>
      <rPr>
        <sz val="11"/>
        <color theme="1"/>
        <rFont val="Calibri"/>
        <family val="2"/>
        <scheme val="minor"/>
      </rPr>
      <t xml:space="preserve"> - Used to report volumes for the activities 6A11, 6A12, 6A13, 6A15 and 6A16.</t>
    </r>
  </si>
  <si>
    <t xml:space="preserve">
There is no component/software replacement meter carried out in JEN</t>
  </si>
  <si>
    <t>JEN has utilised BO report ASM488 to report Meter Replacements in place of SAP report IW47.</t>
  </si>
  <si>
    <t>The meter testing and replacement costs are accurately tracked within SAP ERP in specific projects and PM Orders and through invoices.
JEN’s cost collection process uses a combination of projects (WBS elements) and cost centres to collect costs at the macro level.
PM orders and activities are set up to collect costs at a micro level.
Replacement is tracked as a CAPEX activity and testing is tracked as OPEX activity.</t>
  </si>
  <si>
    <t>Meter Investigation Volumes
- Meter Types 1-3</t>
  </si>
  <si>
    <t>Meter Investigation Volumes
- Meter Type 4
- Meter Type 5
- Meter Type 6</t>
  </si>
  <si>
    <t>The source of the data is SAP ERP PM Order and Service orders operation confirmations.
Type 5 meters are not relevant for this Meter investigation.</t>
  </si>
  <si>
    <r>
      <t xml:space="preserve">The BO Report is run to extract the required details for all the categories.
Meter investigation volumes are obtained from CSM 407 report and records from ASM488 report with activity codes 6Y9H, 6Y9J, 6Y9L, 6Y9M, 6Y9W and 6Y9X.
The Order confirmations are filtered by following parameters:
</t>
    </r>
    <r>
      <rPr>
        <b/>
        <sz val="11"/>
        <color theme="1"/>
        <rFont val="Calibri"/>
        <family val="2"/>
        <scheme val="minor"/>
      </rPr>
      <t>- “Confirmation Posting date”</t>
    </r>
    <r>
      <rPr>
        <sz val="11"/>
        <color theme="1"/>
        <rFont val="Calibri"/>
        <family val="2"/>
        <scheme val="minor"/>
      </rPr>
      <t xml:space="preserve"> in the date range covering the regulatory year
- Order Type
- Confirmation activity type
- Maintenance Activity type
- Order system status = TECO (Technically complete), CLSD (Closed)
- Order user status = {Exclude CANC (Cancelled), CARQ (Cancelled request), NC (Not completed), NEW}
</t>
    </r>
  </si>
  <si>
    <t>Meter Investigation
Expenditure ($0’s)</t>
  </si>
  <si>
    <t xml:space="preserve">The Meter Investigation costs are accurately tracked within SAP ERP in specific projects and PM Orders and through invoices.
JEN’s cost collection process uses a combination of projects (WBS elements) and cost centres to collect costs at the macro level.
PM orders and activities are set up to collect costs at a micro level.
</t>
  </si>
  <si>
    <t>New Meter Installation
- Meter Types 1-3</t>
  </si>
  <si>
    <t>New Meter Installation
- Meter Type 4
- Meter Type 5
- Meter Type 6</t>
  </si>
  <si>
    <t>The source of the data is SAP ERP PM Order and Service orders operation confirmations. Type 5 &amp; Type 6 meters are not relevant for new meter installation as no new type 5 or 6 meters are being purchased.</t>
  </si>
  <si>
    <r>
      <t xml:space="preserve">The following BO report is run to extract the required details.
New Meter Installation volumes are obtained from CSM 407.
The Order confirmations are filtered by following parameters:
- </t>
    </r>
    <r>
      <rPr>
        <b/>
        <sz val="11"/>
        <color theme="1"/>
        <rFont val="Calibri"/>
        <family val="2"/>
        <scheme val="minor"/>
      </rPr>
      <t>“Confirmation Posting date”</t>
    </r>
    <r>
      <rPr>
        <sz val="11"/>
        <color theme="1"/>
        <rFont val="Calibri"/>
        <family val="2"/>
        <scheme val="minor"/>
      </rPr>
      <t xml:space="preserve"> in the date range covering the regulatory year
- Order Type
- Confirmation activity type
- Maintenance Activity type
- Order system status = TECO (Technically complete), CLSD (Closed)
- Order user status = {Exclude CANC (Cancelled), CARQ  (Cancelled request), -NC (Not completed), NEW}</t>
    </r>
  </si>
  <si>
    <t>New Meter Installation
Expenditure ($0’s)</t>
  </si>
  <si>
    <t>New meter installation costs are captured under Fee-based Services and Quoted Services in section 4.3 and 4.4 respectively.</t>
  </si>
  <si>
    <t>Meter Maintenance Volumes
- Meter Types 1-3</t>
  </si>
  <si>
    <t>Meter Maintenance Volumes
- Meter Type 4
- Meter Type 5
- Meter Type 6</t>
  </si>
  <si>
    <t>The data is sourced from our metering maintenance service provider via their service reports.</t>
  </si>
  <si>
    <t>The data is obtained through the invoicing receipt data from JEN’s service provider.</t>
  </si>
  <si>
    <t>The Meter maintenance costs are accurately tracked within SAP ERP in specific projects and PM Orders and through invoices.
JEN’s cost collection process uses a
combination of projects (WBS elements) and cost centres to collect costs at the macro level.
PM orders and activities are set up to collect costs at a micro level.</t>
  </si>
  <si>
    <t>Scheduled Meter Reading
Volume</t>
  </si>
  <si>
    <t>Scheduled meter read is accurately tracked in monthly reports managed by JEN Customer Operations team.</t>
  </si>
  <si>
    <t>All Type 4 meters are read remotely and are
not included here.</t>
  </si>
  <si>
    <t>Scheduled Meter Reading
Costs</t>
  </si>
  <si>
    <t>The Scheduled Meter Reading costs accurately tracked within SAP ERP in specific projects and PM Orders and through invoices.
JEN’s cost collection process uses a combination of projects (WBS elements) and cost centres to collect costs at the macro level.
PM orders and activities are set up to collect costs at a micro level.</t>
  </si>
  <si>
    <r>
      <t xml:space="preserve">Total costs for meter reading is accurately tracked in SAP ERP (MAT code Y99).
Scheduled meter reading cost for type 5 meters is not captured separately due to very low population (24 sites) and it is deemed to be immaterial.
The following BO Report is run to extract the required details for all the categories.
</t>
    </r>
    <r>
      <rPr>
        <b/>
        <sz val="11"/>
        <color theme="1"/>
        <rFont val="Calibri"/>
        <family val="2"/>
      </rPr>
      <t>•</t>
    </r>
    <r>
      <rPr>
        <b/>
        <sz val="11"/>
        <color theme="1"/>
        <rFont val="Calibri"/>
        <family val="2"/>
        <scheme val="minor"/>
      </rPr>
      <t xml:space="preserve"> OPR401 - JEN RIN - Base Analytical Report</t>
    </r>
    <r>
      <rPr>
        <sz val="11"/>
        <color theme="1"/>
        <rFont val="Calibri"/>
        <family val="2"/>
        <scheme val="minor"/>
      </rPr>
      <t xml:space="preserve">
The logic for determination of expenditure is to extract projects linked to appropriate maintenance (MAT Codes). The MAT codes define and categorize the activity into the required rows of the template. Specific WBS elements are grouped to get the categories in this section.
PM Orders and operations details can be analysed further to get the details and categorize.
The Controlling documents are filtered by:
- </t>
    </r>
    <r>
      <rPr>
        <b/>
        <sz val="11"/>
        <color theme="1"/>
        <rFont val="Calibri"/>
        <family val="2"/>
        <scheme val="minor"/>
      </rPr>
      <t>“Posting Period”</t>
    </r>
    <r>
      <rPr>
        <sz val="11"/>
        <color theme="1"/>
        <rFont val="Calibri"/>
        <family val="2"/>
        <scheme val="minor"/>
      </rPr>
      <t xml:space="preserve"> of the controlling document is in the period covering the regulatory year
- Controlling documents business transaction = NOT KOAO (Exclude settlements)
- Controlling Area = 3000
- Cost Elements – {Exclude Overheads}
- Service Offering = OPX</t>
    </r>
  </si>
  <si>
    <t>All AMI meters are read remotely and therefore not reported under this meter reporting category.</t>
  </si>
  <si>
    <t>Special Meter Reading Volume</t>
  </si>
  <si>
    <t>The source of the data is SAP ERP PM Order and Service order operation confirmations.</t>
  </si>
  <si>
    <t>Data extracted from SAP Transaction IW47 Order Type ZRSR</t>
  </si>
  <si>
    <t>Recovery of data from failed meters is covered in Sub-category Meter Maintenance.</t>
  </si>
  <si>
    <t>Special Meter Reading Costs</t>
  </si>
  <si>
    <t xml:space="preserve">
All Special Meter Reading costs are captured
under Fee-based Services in section 4.3.</t>
  </si>
  <si>
    <t>Remote Meter Reading
Volume</t>
  </si>
  <si>
    <t>Type 4 meter readings are delivered to the market daily. The AMI meters are read every 4 hours. However, remote read volume in this category is based on retailer billing cycle (monthly). Hence for this category, remote read volume is calculated by multiplying the volume of JEN AMI meter volume by 12.</t>
  </si>
  <si>
    <t xml:space="preserve">The meter read volumes are based on the reported volume of Type 4 meters on Jemena network at the end of the year, not on daily variation of the numbers of active meters in the market.  </t>
  </si>
  <si>
    <t>Remote Meter Reading Costs</t>
  </si>
  <si>
    <t>The cost is captured as part of the IT Infrastructure OPEX, which is captured in SAP ERP.</t>
  </si>
  <si>
    <t>This applies to Type 4 meters only.</t>
  </si>
  <si>
    <t>Remote Meter
Reconfiguration Volume</t>
  </si>
  <si>
    <t>The source of the data is AMI SAP PM Orders and Service orders operation confirmations.</t>
  </si>
  <si>
    <r>
      <t xml:space="preserve">Meter reconfiguration volume includes remote meter software &amp; firmware updates. It excludes:
-complete population upgrade to the next software version
-customer initiated remote meter reconfiguration (e.g. solar upgrades)
Applies to Type 4 meters only.
</t>
    </r>
    <r>
      <rPr>
        <b/>
        <sz val="11"/>
        <color theme="1"/>
        <rFont val="Calibri"/>
        <family val="2"/>
      </rPr>
      <t>-IW 47 AMI SAP report</t>
    </r>
    <r>
      <rPr>
        <sz val="11"/>
        <color theme="1"/>
        <rFont val="Calibri"/>
        <family val="2"/>
        <scheme val="minor"/>
      </rPr>
      <t xml:space="preserve">
The Service Order confirmations are filtered by following parameters:
- “Confirmation Posting date” in the date range covering the regulatory year
- Order Type = ZRMW
- Activity Type = NONREP and NONORF
- Order system status = TECO (Technically complete), CLSD (Closed)
- Order user status = {Exclude CANC (Cancelled), CARQ (Cancelled request), NC (Not completed), NEW}</t>
    </r>
  </si>
  <si>
    <t>Remote Meter Reconfiguration
Costs</t>
  </si>
  <si>
    <t>Remote meter reconfiguration costs are reported under Fee-based Services template 4.3.</t>
  </si>
  <si>
    <t>All materially significant costs in this category are accurately tracked within the SAP ERP system, via JEN’s Y99 Projects and PMOs.
Type 5 meters are not relevant for this category.</t>
  </si>
  <si>
    <r>
      <t xml:space="preserve">Other Metering costs are obtained directly from SAP ERP and include the following components:
- Meter compliance (only Type 4 Meter – new connections)
- Meter Operations costs (captured under Type 4 Meter, as most of the work is only done on Type 4 meters)
- Meter Data Management costs (Types 4, 5, 6 &amp; 7)
- Metering strategy &amp; Planning (Type 4 meters)
The following BO Report is run to extract the required details for all the categories.
</t>
    </r>
    <r>
      <rPr>
        <b/>
        <sz val="11"/>
        <color theme="1"/>
        <rFont val="Calibri"/>
        <family val="2"/>
        <scheme val="minor"/>
      </rPr>
      <t>• OPR401 - JEN RIN - Base Analytical Report</t>
    </r>
    <r>
      <rPr>
        <sz val="11"/>
        <color theme="1"/>
        <rFont val="Calibri"/>
        <family val="2"/>
        <scheme val="minor"/>
      </rPr>
      <t xml:space="preserve">
The logic for determination of expenditure is to extract projects linked to appropriate maintenance (MAT Codes). The MAT codes define and categorize the activity into the required rows of the template. Specific WBS elements are grouped to get the
categories in this section.
PM Orders and operations details can be analysed further to ge the details and categorize.
The Controlling documents are filtered by:
- </t>
    </r>
    <r>
      <rPr>
        <b/>
        <sz val="11"/>
        <color theme="1"/>
        <rFont val="Calibri"/>
        <family val="2"/>
        <scheme val="minor"/>
      </rPr>
      <t>“Posting Period”</t>
    </r>
    <r>
      <rPr>
        <sz val="11"/>
        <color theme="1"/>
        <rFont val="Calibri"/>
        <family val="2"/>
        <scheme val="minor"/>
      </rPr>
      <t xml:space="preserve"> of the controlling document is in the period covering the regulatory year
- Controlling documents business transaction = NOT KOAO (Exclude settlements)
- Regulatory category = C53
- Controlling Area = 3000
- Cost Elements – {Exclude Overheads}
- Service Offering = OPX</t>
    </r>
  </si>
  <si>
    <r>
      <rPr>
        <b/>
        <sz val="11"/>
        <color theme="1"/>
        <rFont val="Calibri"/>
        <family val="2"/>
      </rPr>
      <t xml:space="preserve">Type 4, 5 and 6 Meters
</t>
    </r>
    <r>
      <rPr>
        <sz val="11"/>
        <color theme="1"/>
        <rFont val="Calibri"/>
        <family val="2"/>
      </rPr>
      <t xml:space="preserve">Table 4.2.1 of this RIO template.
</t>
    </r>
    <r>
      <rPr>
        <b/>
        <sz val="11"/>
        <color theme="1"/>
        <rFont val="Calibri"/>
        <family val="2"/>
      </rPr>
      <t xml:space="preserve">
Type 7 Meters</t>
    </r>
    <r>
      <rPr>
        <sz val="11"/>
        <color theme="1"/>
        <rFont val="Calibri"/>
        <family val="2"/>
        <scheme val="minor"/>
      </rPr>
      <t xml:space="preserve">
The source of the data is the GIS inventory file</t>
    </r>
  </si>
  <si>
    <t>Total meter populations have been reported as volumes given the back office support function supports the entire population of meters.</t>
  </si>
  <si>
    <t>IT Infrastructure Opex Costs</t>
  </si>
  <si>
    <t>IT Infrastructure OPEX Costs are accurately captured in SAP ERP and checked against management records. 
An agreed methodology is then used to apportion costs of shared resources that could not have been directly assigned to ACS metering work.
The methodology used to define percentage split of shared resources across different regulatory categories is not contingent upon judgements and assumptions for which there are valid alternatives, which could have led to a materially different results.</t>
  </si>
  <si>
    <t>IT Infrastructure Capex Costs</t>
  </si>
  <si>
    <t>IT Infrastructure CAPEX Costs are accurately tracked in SAP ERP.
JEN’s cost collection process uses a combination of projects (WBS elements) and cost centres to collect costs at the macro level. PM orders and activities are set up to collect costs at a micro level.</t>
  </si>
  <si>
    <t>Communications Infrastructure Capex Costs</t>
  </si>
  <si>
    <t>Communications Infrastructure CAPEX Costs are accurately tracked in SAP ERP. 
JEN’s cost collection process uses a combination of projects (WBS elements) and cost centres to collect costs at the macro level. PM orders and activities are set up to collect costs at a micro level.</t>
  </si>
  <si>
    <t>Communications Infrastructure Opex Costs</t>
  </si>
  <si>
    <t xml:space="preserve">Communications Infrastructure OPEX costs are accurately tracked in SAP ERP, but captured across other sub-categories of this schedule. </t>
  </si>
  <si>
    <r>
      <t xml:space="preserve">Captured across other sub-categories of this schedule (e.g. remote meter reads, meter investigations).
Other Metering costs are obtained directly from SAP ERP and include the following components:
• Meter compliance (only Type 4 Meter – new connections) 
• Meter Operations costs (captured under Type 4 Meter, as most of the work is only done on Type 4 meters) 
• Meter Data Management costs (Types 4, 5, 6 &amp; 7)
• Metering strategy &amp; Planning (Type 4 meters)
The following BO Report is run to extract the required details for all the categories.
</t>
    </r>
    <r>
      <rPr>
        <b/>
        <sz val="11"/>
        <color theme="1"/>
        <rFont val="Calibri"/>
        <family val="2"/>
      </rPr>
      <t>• OPR401 - JEN RIN - Base Analytical Report</t>
    </r>
    <r>
      <rPr>
        <sz val="11"/>
        <color theme="1"/>
        <rFont val="Calibri"/>
        <family val="2"/>
        <scheme val="minor"/>
      </rPr>
      <t xml:space="preserve">
The logic for determination of expenditure is to extract projects linked to appropriate maintenance (MAT Codes). The MAT codes define and categorize the activity into the required rows of the template. Specific WBS elements are grouped to get the categories in this section.
PM Orders and operations details can be analysed further to get the details and categorize.
The Controlling documents are filtered by: 
-	“Posting Period” of the controlling document is in the period covering the regulatory year
-	Controlling documents business transaction = NOT KOAO (Exclude settlements)
-	Regulatory category = C53
-	Controlling Area = 3000
-	Cost Elements – {Exclude Overheads}
-	Service Offering = OPX</t>
    </r>
  </si>
  <si>
    <t>Basis of preparation -  4.3 FEE BASED SERVICES</t>
  </si>
  <si>
    <t>Volume data</t>
  </si>
  <si>
    <t>4.3.1 - COST METRICS FOR FEE-BASED SERVICES - DIRECT EXPENDITURE INCLUDING CAPITAL CONTRIBUTIONS</t>
  </si>
  <si>
    <t>Volume data for jobs completed in the month was sourced from JEN’s two SAP systems (SAP ERP and SAP ISU) and so this information is reported as ‘actual information’. These services are:
•	Connection Services
•	Ancillary Network Services
•	Ancillary Network Services – Reserve Feeder (kVA)
•	Auxiliary Metering Services
•	Other Ancillary Network Services – Security Lighting
•	Wasted site visits</t>
  </si>
  <si>
    <t>Actual billing information from JEN’s internal business records has been used.</t>
  </si>
  <si>
    <t>GENERAL COMMENTS 
(Applicable to all sections)</t>
  </si>
  <si>
    <r>
      <t xml:space="preserve">SAP Business Objects </t>
    </r>
    <r>
      <rPr>
        <b/>
        <sz val="11"/>
        <color theme="1"/>
        <rFont val="Calibri"/>
        <family val="2"/>
        <scheme val="minor"/>
      </rPr>
      <t>(BO)</t>
    </r>
    <r>
      <rPr>
        <sz val="11"/>
        <color theme="1"/>
        <rFont val="Calibri"/>
        <family val="2"/>
        <scheme val="minor"/>
      </rPr>
      <t xml:space="preserve"> reports have been developed to cater to the required details in this template. These reports extract data from the JEN Business Warehouse </t>
    </r>
    <r>
      <rPr>
        <b/>
        <sz val="11"/>
        <color theme="1"/>
        <rFont val="Calibri"/>
        <family val="2"/>
        <scheme val="minor"/>
      </rPr>
      <t>(BW</t>
    </r>
    <r>
      <rPr>
        <sz val="11"/>
        <color theme="1"/>
        <rFont val="Calibri"/>
        <family val="2"/>
        <scheme val="minor"/>
      </rPr>
      <t xml:space="preserve">) which source the data from the SAP ERP and AMI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s below. 
There are different buttons in the report for each category with different filter criteria. Each button is used to get the final numbers for each category to be reported in the template 
Data load from SAP ERP and AMI into the BW occurs every night as a batch job. </t>
    </r>
  </si>
  <si>
    <t>Expenditure ($0’s)</t>
  </si>
  <si>
    <t xml:space="preserve">The cost data for services are accurately tracked within SAP ERP in specific projects and PM Orders and through invoices.
JEN’s cost collection process uses a combination of projects (WBS elements) and cost centres to collect costs at the macro level. PM orders and activities are set up to collect costs at a micro level.
These services are:
•	Connection Services
•	Ancillary Network Services
•	Ancillary Network Services – Reserve Feeder (kVA)
•	Auxiliary Metering Services
•	Other Ancillary Network Services – Security Lighting
•	Wasted site visits
</t>
  </si>
  <si>
    <t>None</t>
  </si>
  <si>
    <t xml:space="preserve">Descriptions of services </t>
  </si>
  <si>
    <t>4.3.1 - COST METRICS FOR FEE-BASED SERVICES - DIRECT EXPENDITURE INCLUDING CAPITAL CONTRIBUTIONS
Connection Services</t>
  </si>
  <si>
    <t xml:space="preserve">This service comprises basic connection services &lt;100 Amps provided routinely to residential and small business customers, and for which the AER has approved a model standing offer. Services include overhead and underground connections.
</t>
  </si>
  <si>
    <t>DC06 - Operating expenditure | Alternative control
DC07 - Capital expenditure | Alternative control</t>
  </si>
  <si>
    <t>4.3.1 - COST METRICS FOR FEE-BASED SERVICES - DIRECT EXPENDITURE INCLUDING CAPITAL CONTRIBUTIONS
Ancillary Network Services</t>
  </si>
  <si>
    <t xml:space="preserve">This service comprises the following specific activities:
•	Field based energisation and de-energisation
•	Temporary disconnection and reconnection &lt; 100 Amps
•	Basic connection upgrade – single phase to three phase
•	Replace overhead basic connection
</t>
  </si>
  <si>
    <t>4.3.1 - COST METRICS FOR FEE-BASED SERVICES - DIRECT EXPENDITURE INCLUDING CAPITAL CONTRIBUTIONS
Ancillary Network Services – Reserve Feeder (kVA)</t>
  </si>
  <si>
    <t xml:space="preserve">Operation and maintenance service of the reserve feeder supply to a customer.
</t>
  </si>
  <si>
    <t>4.3.1 - COST METRICS FOR FEE-BASED SERVICES - DIRECT EXPENDITURE INCLUDING CAPITAL CONTRIBUTIONS
Auxiliary Metering Services</t>
  </si>
  <si>
    <t xml:space="preserve">This service comprises the following specific activities:
•	Remote energisation and de-energisation
•	Remote solar reconfiguration
•	Customer paid accuracy test
•	ACS metering fee based
</t>
  </si>
  <si>
    <t>4.3.1 - COST METRICS FOR FEE-BASED SERVICES - DIRECT EXPENDITURE INCLUDING CAPITAL CONTRIBUTIONS
Other Ancillary Network Services – Security Lighting</t>
  </si>
  <si>
    <t xml:space="preserve">This service comprises the following specific activities:
•	Removal of security beam
•	Security beam maintenance
•	Replacement of watchman/security lights
</t>
  </si>
  <si>
    <t>4.3.1 - COST METRICS FOR FEE-BASED SERVICES - DIRECT EXPENDITURE INCLUDING CAPITAL CONTRIBUTIONS
Wasted site visits</t>
  </si>
  <si>
    <t xml:space="preserve">Wasted site attendance to a service at the customer’s request where on arrival at the site, it is found the customer’s premises is not ready for the scheduled work, or if the site is not safe to undertake the work or access to the site is limited.
</t>
  </si>
  <si>
    <t>Basis of preparation - 4.4 QUOTED SERVICES</t>
  </si>
  <si>
    <t>4.4 Quoted Services</t>
  </si>
  <si>
    <t>4.4.1 - COST METRICS FOR QUOTED SERVICES - DIRECT EXPENDITURE INCLUDING CAPITAL CONTRIBUTIONS</t>
  </si>
  <si>
    <t xml:space="preserve">Volume data for jobs completed in the month was sourced directly from two of JEN’s systems (SAP ERP and SAP ISU) and this information is reported as ‘actual information’. These services are:
•	Quoted Connection Management Services 
•	Quoted Network Management Services 
</t>
  </si>
  <si>
    <t xml:space="preserve">GENERAL COMMENTS 
(Applicable to all sections)
</t>
  </si>
  <si>
    <t xml:space="preserve">SAP Business Objects (BO) reports have been developed to cater to the required details in this template. These reports extract data from the JEN Business Warehouse (BW), which sources the data from the SAP ERP and AMI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s below. 
There are different buttons in the report for each category with different filter criteria. Each button is used to get the final numbers for each category to be reported in the template Data load from SAP ERP and AMI into the BW occurs every night as a batch job. 
</t>
  </si>
  <si>
    <t xml:space="preserve">Description of each service type:
Expenditure ($0’s)
</t>
  </si>
  <si>
    <t xml:space="preserve">The cost data for services are accurately tracked within SAP ERP in specific projects and PM Orders and through invoices.
JEN’s cost collection process uses a combination of projects (WBS elements) and cost centres to collect costs at the macro level. PM orders and activities are set up to collect costs at a micro level.
These services are:
•	Quoted Connection Management Services 
•	Quoted Network Management Services
</t>
  </si>
  <si>
    <t xml:space="preserve">4.4.1 - COST METRICS FOR QUOTED SERVICES - DIRECT EXPENDITURE INCLUDING CAPITAL CONTRIBUTIONS
Quoted Connection Management Services </t>
  </si>
  <si>
    <r>
      <t xml:space="preserve">Is comprised of the following specific activities:
•	</t>
    </r>
    <r>
      <rPr>
        <b/>
        <sz val="11"/>
        <color theme="1"/>
        <rFont val="Calibri"/>
        <family val="2"/>
        <scheme val="minor"/>
      </rPr>
      <t xml:space="preserve">Temporary Disconnection of Non Basic Connection &gt; 100 Amps </t>
    </r>
    <r>
      <rPr>
        <sz val="11"/>
        <color theme="1"/>
        <rFont val="Calibri"/>
        <family val="2"/>
        <scheme val="minor"/>
      </rPr>
      <t xml:space="preserve">- This activity encompasses a disconnection service to a customer serviced with a supply &gt; 100 Amps.
•	</t>
    </r>
    <r>
      <rPr>
        <b/>
        <sz val="11"/>
        <color theme="1"/>
        <rFont val="Calibri"/>
        <family val="2"/>
        <scheme val="minor"/>
      </rPr>
      <t>Reconnection of Non Basic Connection &gt; 100 Amps</t>
    </r>
    <r>
      <rPr>
        <sz val="11"/>
        <color theme="1"/>
        <rFont val="Calibri"/>
        <family val="2"/>
        <scheme val="minor"/>
      </rPr>
      <t xml:space="preserve"> - This activity encompasses a reconnection service to a customer serviced with a supply &gt; 100 Amps.
•	</t>
    </r>
    <r>
      <rPr>
        <b/>
        <sz val="11"/>
        <color theme="1"/>
        <rFont val="Calibri"/>
        <family val="2"/>
        <scheme val="minor"/>
      </rPr>
      <t xml:space="preserve">Replacement of Overhead Service – Non Basic Connection &gt; 100 Amps - </t>
    </r>
    <r>
      <rPr>
        <sz val="11"/>
        <color theme="1"/>
        <rFont val="Calibri"/>
        <family val="2"/>
        <scheme val="minor"/>
      </rPr>
      <t xml:space="preserve"> This activity encompasses replacement of an overhead three-phase service line to a customer's premises with a supply &gt; 100 Amps.</t>
    </r>
    <r>
      <rPr>
        <b/>
        <sz val="11"/>
        <color theme="1"/>
        <rFont val="Calibri"/>
        <family val="2"/>
        <scheme val="minor"/>
      </rPr>
      <t xml:space="preserve">
</t>
    </r>
    <r>
      <rPr>
        <sz val="11"/>
        <color theme="1"/>
        <rFont val="Calibri"/>
        <family val="2"/>
        <scheme val="minor"/>
      </rPr>
      <t xml:space="preserve">•	</t>
    </r>
    <r>
      <rPr>
        <b/>
        <sz val="11"/>
        <color theme="1"/>
        <rFont val="Calibri"/>
        <family val="2"/>
        <scheme val="minor"/>
      </rPr>
      <t>Elective Undergrounding -</t>
    </r>
    <r>
      <rPr>
        <sz val="11"/>
        <color theme="1"/>
        <rFont val="Calibri"/>
        <family val="2"/>
        <scheme val="minor"/>
      </rPr>
      <t xml:space="preserve"> This activity encompasses an elective underground request for a dedicated service to a home where an above ground service currently exists which requires the installation of underground conductors from the distribution line of mains to the customer’s boundary or property.</t>
    </r>
  </si>
  <si>
    <t xml:space="preserve">4.4.1 - COST METRICS FOR QUOTED SERVICES - DIRECT EXPENDITURE INCLUDING CAPITAL CONTRIBUTIONS
Quoted Network Management Services </t>
  </si>
  <si>
    <r>
      <t xml:space="preserve">Is comprised of the following specific activities:
•	</t>
    </r>
    <r>
      <rPr>
        <b/>
        <sz val="11"/>
        <color theme="1"/>
        <rFont val="Calibri"/>
        <family val="2"/>
        <scheme val="minor"/>
      </rPr>
      <t>Installation of No Go Zone Equipment</t>
    </r>
    <r>
      <rPr>
        <sz val="11"/>
        <color theme="1"/>
        <rFont val="Calibri"/>
        <family val="2"/>
        <scheme val="minor"/>
      </rPr>
      <t xml:space="preserve"> - This activity encompasses the installation (per ESV regulations) of approved visible warning devices to distribution assets to safeguard them from potential damage from customer activities such as construction works.
•	</t>
    </r>
    <r>
      <rPr>
        <b/>
        <sz val="11"/>
        <color theme="1"/>
        <rFont val="Calibri"/>
        <family val="2"/>
        <scheme val="minor"/>
      </rPr>
      <t xml:space="preserve">Removal of No Go Zone Equipment - </t>
    </r>
    <r>
      <rPr>
        <sz val="11"/>
        <color theme="1"/>
        <rFont val="Calibri"/>
        <family val="2"/>
        <scheme val="minor"/>
      </rPr>
      <t xml:space="preserve">This activity encompasses the removal (per ESV regulations) of approved visible warning devices to distribution assets to safeguard them from potential damage from customer activities such as construction works.
•	</t>
    </r>
    <r>
      <rPr>
        <b/>
        <sz val="11"/>
        <color theme="1"/>
        <rFont val="Calibri"/>
        <family val="2"/>
        <scheme val="minor"/>
      </rPr>
      <t>NGZ Site Assessments and Permits to Work</t>
    </r>
    <r>
      <rPr>
        <sz val="11"/>
        <color theme="1"/>
        <rFont val="Calibri"/>
        <family val="2"/>
        <scheme val="minor"/>
      </rPr>
      <t xml:space="preserve"> - This activity encompasses the end-to-end management of all field investigation and interactions with a customer regarding the provision of No Go Zone advice including receiving and processing inquiries &amp; applications, attending site to conduct technical assessments and issuing and cancelling Permits to Work.
•	</t>
    </r>
    <r>
      <rPr>
        <b/>
        <sz val="11"/>
        <color theme="1"/>
        <rFont val="Calibri"/>
        <family val="2"/>
        <scheme val="minor"/>
      </rPr>
      <t>Customer Requested Supply Outage -</t>
    </r>
    <r>
      <rPr>
        <sz val="11"/>
        <color theme="1"/>
        <rFont val="Calibri"/>
        <family val="2"/>
        <scheme val="minor"/>
      </rPr>
      <t xml:space="preserve"> This activity encompasses a customer requested supply outage to facilitate compliance with the No Go Zone (</t>
    </r>
    <r>
      <rPr>
        <b/>
        <sz val="11"/>
        <color theme="1"/>
        <rFont val="Calibri"/>
        <family val="2"/>
        <scheme val="minor"/>
      </rPr>
      <t>NGZ</t>
    </r>
    <r>
      <rPr>
        <sz val="11"/>
        <color theme="1"/>
        <rFont val="Calibri"/>
        <family val="2"/>
        <scheme val="minor"/>
      </rPr>
      <t xml:space="preserve">) rules. An outage may involve the LV, HV or ST network.
•	</t>
    </r>
    <r>
      <rPr>
        <b/>
        <sz val="11"/>
        <color theme="1"/>
        <rFont val="Calibri"/>
        <family val="2"/>
        <scheme val="minor"/>
      </rPr>
      <t xml:space="preserve">ACS Customer Initiated Quoted Opex Works - </t>
    </r>
    <r>
      <rPr>
        <sz val="11"/>
        <color theme="1"/>
        <rFont val="Calibri"/>
        <family val="2"/>
        <scheme val="minor"/>
      </rPr>
      <t>This activity encompasses rectification work, which is opex in nature, on the distribution network following damage to assets by a third party/parties that cannot be identified.</t>
    </r>
  </si>
  <si>
    <t>Basis of preparation - 5.2 ASSET AGE PROFILE</t>
  </si>
  <si>
    <t>DC03 - Network metrics | Asset age profile</t>
  </si>
  <si>
    <r>
      <rPr>
        <b/>
        <sz val="11"/>
        <color theme="1"/>
        <rFont val="Calibri"/>
        <family val="2"/>
        <scheme val="minor"/>
      </rPr>
      <t>GENERAL COMMENTS</t>
    </r>
    <r>
      <rPr>
        <sz val="11"/>
        <color theme="1"/>
        <rFont val="Calibri"/>
        <family val="2"/>
        <scheme val="minor"/>
      </rPr>
      <t xml:space="preserve"> 
(Applicable to installed assets -˃ quantity currently in commission by year</t>
    </r>
  </si>
  <si>
    <t>5.2.1 - ASSET AGE PROFILE</t>
  </si>
  <si>
    <t>JEN SAP ERP and AMI System.</t>
  </si>
  <si>
    <t xml:space="preserve">SAP Business Objects (BO) reports have been developed to cater to the required details in this template. These reports extract data from the JEN Business Warehouse (BW), which sources the data from the SAP ERP and AMI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s below. 
There are different buttons in the report for each category with different filter criteria. Each button is used to get the final numbers for each category to be reported in the template
Data load from SAP ERP and AMI into the business warehouse (BW) occurs every night as a batch job. 
The reports reside in BO Portal at the below location: 
</t>
  </si>
  <si>
    <t>The data is sourced from SAP ERP equipment. 
All equipment have user statuses defined and “in commission” corresponds to the equipment having system status “INSV” (in service), which is used to extract data.
For staking of a wooden pole, the age profile reflects the years that a pole was staked, rather than the age of the underlying pole.
For communications linear assets, prior to CY18 JEN’s reported volume was the number of communications circuits. From CY18 onwards, JEN has reported the length of circuits.
Distribution substation types:
Cubicle = Kiosk.
Underground = Ground / Indoor.
HV metering = Ground.</t>
  </si>
  <si>
    <t xml:space="preserve">Distribution poles that have no relationship to a power circuit are reported in the Other category.
For service lines:
•	Public lighting services are classified as Commercial/Industrial
•	Otherwise, where a customer class is not Commercial/Industrial, the service line is classified as residential. </t>
  </si>
  <si>
    <t>Basis of preparation - 5.3 MD- NETWORK LEVEL</t>
  </si>
  <si>
    <t>DC02 - Operational outputs |Maximum demand</t>
  </si>
  <si>
    <t>Date MD occurred
Half hour time period MD occurred
Winter/Summer peaking</t>
  </si>
  <si>
    <t xml:space="preserve">5.3.1 MAXIMUM DEMAND CHARACTERISTICS
</t>
  </si>
  <si>
    <t>The raw adjusted total maximum demand (MW) and corresponding date and time for summer and winter is recorded in the data source file. From the raw adjusted total maximum demand (MW) value the  corresponding date, time and season are copied directly to the RIO template.
The date/time recorded in JEN’s source file is the end time of the 15 minute interval in AEST (i.e. not adjusted for daylight savings time). The time reported by JEN in the template is AEDT.</t>
  </si>
  <si>
    <t>Category analysis RIN column headings are interpreted as follows to align with readily available data recorded in the normal course of business:
Summer 2024/25 = 01/10/2024 to 31/03/2025
Winter 2024 = 01/04/2024 to 30/09/2025
Network coincident MD is assumed to occur at the time when the sum of terminal station connection point MW demand is greatest.</t>
  </si>
  <si>
    <t>Embedded generation</t>
  </si>
  <si>
    <t>5.3.1 MAXIMUM DEMAND CHARACTERISTICS</t>
  </si>
  <si>
    <t>Only embedded generators above 1MW capacity are included, as follows:
– Bioscience Research Centre
– EDL – Brooklyn Landfill
– Preston Mini Hydro
– Visy
The total MW value corresponding to the date and time of maximum MW demand (as above) is copied directly to the category analysis RIO template.</t>
  </si>
  <si>
    <t>LaTrobe University Cogen is not included at subtransmission level as it is connected via the AusNet  Services network.
Somerton Power Station not included since it is connected at terminal station level and is not included in the raw network coincident MD.</t>
  </si>
  <si>
    <t>Basis of preparation -  5.4 MD &amp; UTILISATION AT SPATIAL LEVEL</t>
  </si>
  <si>
    <t>Subtransmission Substation – Substation Rating</t>
  </si>
  <si>
    <t xml:space="preserve">5.4 MD &amp; utilisation - spatial </t>
  </si>
  <si>
    <t>5.4.1 NON-COINCIDENT &amp; COINCIDENT MAXIMUM DEMAND - SUBTRANSMISSION SUBSTATION</t>
  </si>
  <si>
    <t xml:space="preserve">Data not provided (cells left blank). JEN does not own any subtransmission substations or terminal stations.
</t>
  </si>
  <si>
    <t xml:space="preserve">Subtransmission Substation – Raw Adjusted MD
Subtransmission Substation – Date MD Occurred
Subtransmission Substation – Time MD Occurred
Subtransmission Substation – Winter/Summer Peaking
</t>
  </si>
  <si>
    <r>
      <rPr>
        <u/>
        <sz val="11"/>
        <color theme="1"/>
        <rFont val="Calibri"/>
        <family val="2"/>
        <scheme val="minor"/>
      </rPr>
      <t>Summer</t>
    </r>
    <r>
      <rPr>
        <sz val="11"/>
        <color theme="1"/>
        <rFont val="Calibri"/>
        <family val="2"/>
        <scheme val="minor"/>
      </rPr>
      <t xml:space="preserve">
-	Non-coincident data: Jemena Demand Forecast Model – Forecast Input and Constants Spreadsheet
-	Coincident data:  Jemena Demand Forecast Model – Historical System Coincident Demand Spreadsheet
</t>
    </r>
    <r>
      <rPr>
        <u/>
        <sz val="11"/>
        <color theme="1"/>
        <rFont val="Calibri"/>
        <family val="2"/>
        <scheme val="minor"/>
      </rPr>
      <t xml:space="preserve">
Winter</t>
    </r>
    <r>
      <rPr>
        <sz val="11"/>
        <color theme="1"/>
        <rFont val="Calibri"/>
        <family val="2"/>
        <scheme val="minor"/>
      </rPr>
      <t xml:space="preserve">
-	Non-coincident data: Jemena Demand Forecast Model – Forecast Input and Constants Spreadsheet
-	Coincident data:  Jemena Demand Forecast Model – Historical System Coincident Demand Spreadsheet
The data contained within the above files is 15 minute MW and MVAr transmission connection point wholesale meter readings sourced from Itron. Therefore the data provided is actual data.
</t>
    </r>
  </si>
  <si>
    <r>
      <t>JEN does not keep record of transmission connection point MD data in the normal course of business, therefore total data for JEN load on each terminal station bus group is provided as this data is readily available.
MVA MD is assumed to occur at the time of MW MD.
Category analysis RIN column headings are interpreted as follows to align with readily available data recorded in the normal course of business:
Summer 2024/25 = 01/10/2024 to 31/03/2025
Winter 2024 = 01/04/</t>
    </r>
    <r>
      <rPr>
        <sz val="11"/>
        <rFont val="Calibri"/>
        <family val="2"/>
        <scheme val="minor"/>
      </rPr>
      <t>2024</t>
    </r>
    <r>
      <rPr>
        <sz val="11"/>
        <color theme="1"/>
        <rFont val="Calibri"/>
        <family val="2"/>
        <scheme val="minor"/>
      </rPr>
      <t xml:space="preserve"> to 30/09/</t>
    </r>
    <r>
      <rPr>
        <sz val="11"/>
        <rFont val="Calibri"/>
        <family val="2"/>
        <scheme val="minor"/>
      </rPr>
      <t>2024</t>
    </r>
    <r>
      <rPr>
        <sz val="11"/>
        <color theme="1"/>
        <rFont val="Calibri"/>
        <family val="2"/>
        <scheme val="minor"/>
      </rPr>
      <t xml:space="preserve">
“Coincident” is assumed to be at the time of JEN network coincident MD, as per template 5.3.</t>
    </r>
  </si>
  <si>
    <t>Subtransmission Substation – Adjustments – Embedded Generation</t>
  </si>
  <si>
    <r>
      <rPr>
        <sz val="11"/>
        <color theme="1"/>
        <rFont val="Calibri"/>
        <family val="2"/>
      </rPr>
      <t xml:space="preserve">• </t>
    </r>
    <r>
      <rPr>
        <sz val="11"/>
        <color theme="1"/>
        <rFont val="Calibri"/>
        <family val="2"/>
        <scheme val="minor"/>
      </rPr>
      <t xml:space="preserve">Jemena Demand Forecast – 
Total Generation </t>
    </r>
    <r>
      <rPr>
        <sz val="11"/>
        <rFont val="Calibri"/>
        <family val="2"/>
        <scheme val="minor"/>
      </rPr>
      <t>2024</t>
    </r>
    <r>
      <rPr>
        <sz val="11"/>
        <color theme="1"/>
        <rFont val="Calibri"/>
        <family val="2"/>
        <scheme val="minor"/>
      </rPr>
      <t xml:space="preserve"> Spreadsheet
The data contained within the above files is 15-minute MW embedded generation meter readings sourced from Itron. Therefore the data provided is actual data.</t>
    </r>
  </si>
  <si>
    <r>
      <t xml:space="preserve">Only embedded generators above 1MW capacity are included, as follows:
–	Bioscience Research Centre
–	EDL – Brooklyn Landfill
–	Preston Mini Hydro
–	Somerton Power Station*
–	Visy
The MW value corresponding to the date and time of maximum MW demand (as above) is copied directly to the category analysis RIN template for each terminal station / bus group.
</t>
    </r>
    <r>
      <rPr>
        <sz val="11"/>
        <rFont val="Arial"/>
        <family val="2"/>
      </rPr>
      <t>*</t>
    </r>
    <r>
      <rPr>
        <sz val="11"/>
        <rFont val="Calibri"/>
        <family val="2"/>
        <scheme val="minor"/>
      </rPr>
      <t>SMTS MD does not include Somerton Power Station.</t>
    </r>
  </si>
  <si>
    <t>LaTrobe University Cogen is not included at subtransmission level as it is connected via the AusNet Services network.</t>
  </si>
  <si>
    <t>Zone Substation – Substation Rating</t>
  </si>
  <si>
    <t>5.4.1 NON-COINCIDENT &amp; COINCIDENT MAXIMUM DEMAND - ZONE SUBSTATION</t>
  </si>
  <si>
    <t xml:space="preserve">Distribution Annual Planning Report 2024
The ratings are actual data as they are the normal cyclic ratings as per the transformer nameplates, except where transformers have been de-rated based on asset condition or where other network components limit the rating of the transformers (e.g. transformer cables).
</t>
  </si>
  <si>
    <r>
      <t xml:space="preserve">Zone substation normal cyclic ratings (MVA) are copied directly from the Distribution Annual Planning Report (DAPR). The rating provided in the RIN template is the rating at the time of MD. 
The normal cyclic ratings given in the </t>
    </r>
    <r>
      <rPr>
        <b/>
        <sz val="11"/>
        <color theme="1"/>
        <rFont val="Calibri"/>
        <family val="2"/>
        <scheme val="minor"/>
      </rPr>
      <t>DAPR</t>
    </r>
    <r>
      <rPr>
        <sz val="11"/>
        <color theme="1"/>
        <rFont val="Calibri"/>
        <family val="2"/>
        <scheme val="minor"/>
      </rPr>
      <t xml:space="preserve"> are as per the transformer nameplate except where transformers have been de-rated based on asset condition or where other network components limit the rating of the transformers (e.g. transformer cables, where normal cyclic ratings are determined from manufacturer data sheets and modelling of the installation). 
Zone substation ratings are provided only where the substation is owned by JEN. Ratings are not provided (cells left blank) for the following zone substations owned by customers or other distribution network service providers:
–	KLO
–	MAT
–	MB
–	SA
–	TT
–	VCO
–	WT
–	WGT
- BKN
-NDT
-BLT
</t>
    </r>
  </si>
  <si>
    <t>For each year the rating provided is for the season in which the MD occurs.</t>
  </si>
  <si>
    <t xml:space="preserve">Zone Substation – Zone Substation – Raw Adjusted MD
Zone Substation – Date MD Occurred
Zone Substation – Time MD Occurred
Zone Substation – Winter/Summer Peaking
</t>
  </si>
  <si>
    <r>
      <rPr>
        <u/>
        <sz val="11"/>
        <color theme="1"/>
        <rFont val="Calibri"/>
        <family val="2"/>
        <scheme val="minor"/>
      </rPr>
      <t>Summer</t>
    </r>
    <r>
      <rPr>
        <sz val="11"/>
        <color theme="1"/>
        <rFont val="Calibri"/>
        <family val="2"/>
        <scheme val="minor"/>
      </rPr>
      <t xml:space="preserve">
-	Non-coincident data: Jemena Demand Forecast Model – Forecast Input and Constants Spreadsheet
-	Coincident data:  Jemena Demand Forecast Model – Historical System Coincident Demand Spreadsheet
</t>
    </r>
    <r>
      <rPr>
        <u/>
        <sz val="11"/>
        <color theme="1"/>
        <rFont val="Calibri"/>
        <family val="2"/>
        <scheme val="minor"/>
      </rPr>
      <t xml:space="preserve">
Winter</t>
    </r>
    <r>
      <rPr>
        <sz val="11"/>
        <color theme="1"/>
        <rFont val="Calibri"/>
        <family val="2"/>
        <scheme val="minor"/>
      </rPr>
      <t xml:space="preserve">
-	Non-coincident data: Jemena Demand Forecast Model – Forecast Input and Constants Spreadsheet
-	Coincident data:  Jemena Demand Forecast Model – Historical System Coincident Demand Spreadsheet
The data contained within the above source files is extracted from PI and Itron. This is actual metered MD data.
+J11</t>
    </r>
  </si>
  <si>
    <t xml:space="preserve">Non-coincident data: The maximum total MW demand and corresponding MVAr, date and time for summer and winter is recorded in the JEN Load Demand Forecast (1forecast inputs &amp; constants.xlsm). For the season where MW MD is greatest, the MW MD value, MVA (calculated from MW MD and corresponding MVAr value), date, time and season are copied directly to the category analysis RIN template.
Coincident data: Date, time and season of MD are as per RIN C template 5.3. The MW demand values and MVA (calculated from MW and MVAr) corresponding to these times are copied directly from the JEN load demand forecast (9Historical System Coincident Demand.xlsm) into the category analysis RIN template.
For zone substations KLO, MAT, MB, TT, VCO and WT, data has been extracted from the interval meter store (IMS) and Itron, and the date/time recorded is the end time of the 15 minute interval in AEST. For all other zone substations, data has been extracted from OSI PI and date time provided is exact time of MD (AEDT). The times reported by JEN in the template are AEDT.
Zone substation demand is at the transformer and therefore includes the impact of any capacitor banks at the terminal station.
Note: MD data contained within the data source file has been adjusted to system normal conditions by accounting for temporary switching and for temporary load changes from major customers. The methodology for identifying abnormals is to visually inspect the graphed demand data. The methodology to adjust for abnormals is as follows:
•	Non-coincident data: Demand during abnormal conditions is ignored and the highest demand under system normal conditions is recorded as the MD. For long-term abnormals, MD is estimated. Please refer to ‘Estimated Information’ section below.
Coincident data: If the station is under abnormal conditions at the time of coincident MD, the MD is estimated. Please refer to ‘Estimated Information’ section below.
</t>
  </si>
  <si>
    <r>
      <t>is no metered actual data available for JEN load. Therefore, SA MD is estimated. Please refer to ‘Estimated Information’ section below.
Category analysis RIN column headings are interpreted as follows to align with readily available data recorded in the normal course of business:
Summer 2024/25</t>
    </r>
    <r>
      <rPr>
        <sz val="11"/>
        <rFont val="Calibri"/>
        <family val="2"/>
        <scheme val="minor"/>
      </rPr>
      <t xml:space="preserve"> = 01/10/2024 to 31/03/2025</t>
    </r>
    <r>
      <rPr>
        <sz val="11"/>
        <color theme="1"/>
        <rFont val="Calibri"/>
        <family val="2"/>
        <scheme val="minor"/>
      </rPr>
      <t xml:space="preserve">
Winter </t>
    </r>
    <r>
      <rPr>
        <sz val="11"/>
        <rFont val="Calibri"/>
        <family val="2"/>
        <scheme val="minor"/>
      </rPr>
      <t>2024 = 01/04/2024 to 30/09/2024</t>
    </r>
    <r>
      <rPr>
        <sz val="11"/>
        <color theme="1"/>
        <rFont val="Calibri"/>
        <family val="2"/>
        <scheme val="minor"/>
      </rPr>
      <t xml:space="preserve">
“Coincident” is assumed to be at the time of JEN network coincident MD, as per template 5.3.</t>
    </r>
  </si>
  <si>
    <t>Zone Substation – Adjustments – Embedded Generation</t>
  </si>
  <si>
    <t xml:space="preserve">Jemena Demand Forecast – Total Generation 2025 Spreadsheet
The data contained within the above files is 15 minute MW embedded generation meter readings sourced from Itron. Therefore the data provided is actual data.
</t>
  </si>
  <si>
    <t xml:space="preserve">Only embedded generators above 1MW capacity are included, as follows:
–	Bioscience Research Centre (ZSS: NH)
–	EDL – Brooklyn Landfill (ZSS: TH)
–	LaTrobe University (ZSS: TT)
–	Preston Mini Hydro (ZSS: CN)
–	Visy (ZSS: VCO)
The Cogen MW value corresponding to the date and time of maximum MW demand (as above) is copied directly to the category analysis RIO template.
</t>
  </si>
  <si>
    <t>Somerton Power Station is not included at zone substation level as it is connected at subtransmission level.</t>
  </si>
  <si>
    <t>Subtransmission Substation – Weather Corrected MD
Zone Substation – Weather Corrected MD</t>
  </si>
  <si>
    <t>This data is a calculated actual, based on the actual metered maximum demand and temperature, using Jemena’s established method for temperature adjustment.
Source:
-	Jemena SCADA system
Source of coefficients A, B and C used for calculations in above 
file:
-	Jemena Demand Forecast Model – Forecast Input and Constants Spreadsheet</t>
  </si>
  <si>
    <t>The 10% POE and 50% POE average daily temperatures and MD temperature sensitivity relationship is based upon observed historical data.
Adjusted MW MD is calculated as follows:
Where:
                       = MW MD after temperature adjustment
                       = actual unadjusted MW MD
                       = average daily temperature to adjust to (32.9°C for 10% POE or 29.4°C for 50% POE)
                        = average daily temperature on day of actual unadjusted MW MD
Average daily temperature is calculated as follows:
Where:
t = average daily temperature
t_max = maximum temperature of the day (24-hour period) (data sourced from PI)
t_min = minimum temperature for the day (24-hour period) (data sourced from PI)</t>
  </si>
  <si>
    <r>
      <t>It is assumed that the 10% POE and 50% POE average daily temperatures and MD temperature sensitivity relationship is consistent over the period 200</t>
    </r>
    <r>
      <rPr>
        <sz val="11"/>
        <rFont val="Calibri"/>
        <family val="2"/>
        <scheme val="minor"/>
      </rPr>
      <t>9-</t>
    </r>
    <r>
      <rPr>
        <sz val="11"/>
        <color theme="1"/>
        <rFont val="Calibri"/>
        <family val="2"/>
        <scheme val="minor"/>
      </rPr>
      <t>2025.
Weather corrected MD is assumed to have the same MW/MVA ratio as raw adjusted MD.</t>
    </r>
  </si>
  <si>
    <r>
      <rPr>
        <b/>
        <sz val="11"/>
        <color theme="1"/>
        <rFont val="Calibri"/>
        <family val="2"/>
        <scheme val="minor"/>
      </rPr>
      <t>SA zone substation:</t>
    </r>
    <r>
      <rPr>
        <sz val="11"/>
        <color theme="1"/>
        <rFont val="Calibri"/>
        <family val="2"/>
        <scheme val="minor"/>
      </rPr>
      <t xml:space="preserve">
Zone Substation – Raw Adjusted MD – Coincident &amp; Non-coincident
Zone Substation – Date MD Occurred – Non-coincident
Zone Substation – Time MD Occurred – Non-coincident
Zone Substation – Winter/Summer Peaking – Non-coincident
Zone Substation – 
Weather Corrected MD 
</t>
    </r>
  </si>
  <si>
    <t>OPTIONAL 5.4 MD &amp; utilisation</t>
  </si>
  <si>
    <t>5.4.1 NON-COINCIDENT &amp; COINCIDENT MAXIMUM DEMAND - SUBTRANSMISSION SUBSTATION &amp; ZONE SUBSTATION</t>
  </si>
  <si>
    <t xml:space="preserve">Estimated </t>
  </si>
  <si>
    <t>AMI meter data is the closest actual data that JEN currently has available to estimate loading on the SA zone substation.
JEN is unaware of a better estimation methodology.
JEN load at zone substation SA consists of sections of feeders. Metering of the JEN load supplied by SA is unavailable, therefore the MD must be estimated.</t>
  </si>
  <si>
    <t xml:space="preserve">Metered data for the full load on SA feeders is not available. The MD at SA is estimated by aggregating the AMI and interval metered data from the individual customers supplied from SA feeders. 
The data is considered to be an estimate as AMI and interval meters record half an hour energy data, which will not be the true reflection of the actual MD.Additionally, customers without an active AMI or interval meter will not be included in the recorded MD.
Jemena’s established method for temperature adjustment (as set out the Subtransmission/Zone Substation – Weather Corrected MD section above) was applied to the MD at SA to calculate the weather corrected MD. </t>
  </si>
  <si>
    <t>JEN load at zone substation SA consists of sections of feeders. Metering of the JEN load supplied by SA is unavailable, therefore the MD must be estimated.</t>
  </si>
  <si>
    <t>Metered data for the full load on SA feeders is not available. The MD at SA is estimated by aggregating the AMI and interval metered data from the individual customers supplied from SA feeders. 
The data is considered to be an estimate as AMI and interval meters record half an hour energy data, which will not be the true reflection of the actual MD. Additionally, customers without an active AMI or interval meter will not be included in the recorded MD.
Jemena’s established method for temperature adjustment (as set out the Subtransmission/Zone Substation – Weather Corrected MD section above) was applied to the MD at SA to calculate the weather corrected MD.</t>
  </si>
  <si>
    <t xml:space="preserve">It is assumed that the majority of customers supplied from the feeders have an active AMI meter.
It is assumed that the 30min average energy consumption is a close representation of the instantaneous MD.
</t>
  </si>
  <si>
    <t>Actions to report actual data in future:
  - JEN has yet to identify a methodology that is economically feasible to provide actual data, as currently this would require the installation of new metering infrastructure at all locations where the SA feeders cross the JEN/Powercor supply boundary. 
  - JEN will consider implementing any economically feasible options which may be identified in the future to address this.</t>
  </si>
  <si>
    <t>Basis of preparation - 6.3 SUSTAINED INTERRUPTIONs TO SUPPLY</t>
  </si>
  <si>
    <t>DC05 - Service performance | Interruptions to supply</t>
  </si>
  <si>
    <t>Sustained
interruptions to
supply</t>
  </si>
  <si>
    <t>6.3 Sustained Interruptions</t>
  </si>
  <si>
    <t>6.3.1 - SUSTAINED INTERRUPTIONS TO SUPPLY</t>
  </si>
  <si>
    <r>
      <t xml:space="preserve">Jemena’s Outage Management System </t>
    </r>
    <r>
      <rPr>
        <b/>
        <sz val="11"/>
        <color theme="1"/>
        <rFont val="Calibri"/>
        <family val="2"/>
        <scheme val="minor"/>
      </rPr>
      <t>(OMS)</t>
    </r>
    <r>
      <rPr>
        <sz val="11"/>
        <color theme="1"/>
        <rFont val="Calibri"/>
        <family val="2"/>
        <scheme val="minor"/>
      </rPr>
      <t xml:space="preserve"> is the repository for all outage information.
The system contains outage dates and times, the number of customers affected, restoration dates, times, restoration stages and cause descriptions. As the sustained interruptions information can be directly sourced from the OMS, we consider it to be ‘actual information’.
</t>
    </r>
  </si>
  <si>
    <t>For single premise outages where the service fuse has blown and no clear identification of which element caused the fuse to operate and was not specified as cause not found, JEN has allocated the Reason for interruption to Asset failure and Detailed reason for interruption to LV.</t>
  </si>
  <si>
    <t>Basis of preparation - 3.1 REVENUE</t>
  </si>
  <si>
    <t>DC09 - Revenue and financial statements | Standard control
DC09 - Revenue and financial statements | Alternative control</t>
  </si>
  <si>
    <t>3.1.1 - REVENUE GROUPING BY CHARGEABLE QUANTITY</t>
  </si>
  <si>
    <t>The data is sourced from JEN’s two billing systems therefore actual information.  The Revenue Reporting model automatically captures the billing system data and this model also has a worksheet which summates the “Year to Date/Half Year to Date” information.</t>
  </si>
  <si>
    <t>DREV0111 is categorised as Alternative Control Services - Connection Charges.
Routine connections are the sum of the Routine connections - customers below 100 amps and Routine connections, for customers &gt; 100amps; supply abolishment, temporary disconnects, energisation and de-energisation of existing premises.</t>
  </si>
  <si>
    <t>3.1.2 - REVENUE GROUPING BY CUSTOMER TYPE OR CLASS</t>
  </si>
  <si>
    <t xml:space="preserve">DREV0201 TO DREV0205 is categorised as Standard Control Services, only relates to DUoS revenue. 
The tariff codes listed below are incorporated in JEN’s approved annual tariffs which are published by the AER. 
DREV0201: Comprises of DUoS revenue for A100 to A180 tariff codes.
DREV0202: Comprises of DUoS revenue for A200, A210, A23N and A250 tariff codes.
DREV0203: Comprises of DUoS revenue for A20D, A230, A270, and A300 to A37T tariff codes.
DREV0204: Comprises of DUoS revenue for A400 to A50X tariff codes.
DREV0205: Comprises of DUoS revenue for A290 tariff code.
DREV0206:  Alternative Control Service
Comprises of summation of DREV0110, DREV0111 &amp; DREV0112.
The data is classified as “revenue from other customers” as there is no report to capture this information by customer type or class. </t>
  </si>
  <si>
    <t>3.1.3 - REVENUE (penalties) ALLOWED (deducted) THROUGH INCENTIVE SCHEMES</t>
  </si>
  <si>
    <t>Basis of preparation -3.2 OPERATING EXPENDITURE</t>
  </si>
  <si>
    <t>DC06 - Operating expenditure | Standard control
DC06 - Operating expenditure | Alternative control</t>
  </si>
  <si>
    <t>3.2.1 - OPEX CATEGORIES</t>
  </si>
  <si>
    <t>JEN uses its ERP system (SAP)  to capture costs associated with operating and maintenance expenditure. 
Data (maintenance and opex) is sourced per Appendix A of JEN’s Annual Information Order (AIO) response. Refer to the Basis of Preparation in JEN’s Annual RIO Reporting for detailed descriptions of its cost collection and financial recording processes.
Data related to maintenance and operating expenditure (opex) has been prepared in accordance with the definitions outlined in Appendix A of the AIO. For a detailed explanation of JEN’s cost collection and financial recording processes, refer to the Basis of Preparation section in its Annual RIO Reporting.</t>
  </si>
  <si>
    <t>JEN has enhanced its regulatory reporting capability by developing a suite of reports that were designed to provide data that facilitates the population of the annual RIO templates.
Project Cost information and general ledger data are extracted from SAP’s business warehouse (BW) using a data extraction tool, Business Objects (BO) and exported into Excel.  
BO reports were developed based on a requirement to provide data that will populate the tables within these templates. The reports use underlying data models and queries to report the data. 
JEN executes the BO Reports that are associated with the templates, based on the report selection criteria</t>
  </si>
  <si>
    <t>`</t>
  </si>
  <si>
    <t>3.2.2 - OPEX CONSISTENCY</t>
  </si>
  <si>
    <t xml:space="preserve">SCS - DOPEX0201 - Opex for network services:
DOPEX0201 is a result of DOPEX01 less DOPEX0203 and DOPEX0206.
SCS - DOPEX0203 - Opex for connection services:
Opex for connection services is derived from WBSs relating to Premise Faults activities. 
Refer to JEN’s source of information, cost collection and financial recording processes for the templates as described under SCS above.
SCS - DOPEX0206 - Opex for transmission connection point planning (TCPP):
Opex for transmission connection point planning is derived from the PM Order that relates to this activity.
Refer to JEN’s source of information, cost collection and financial recording processes for the templates as described under SCS above.
</t>
  </si>
  <si>
    <t>Opex for network services is the residual amount after reducing the Total DOPEX01 (SCS) by DOPEX0203 (Opex for connection services) and DOPEX0206 (Opex for Transmission connection point planning). 
SCS - DOPEX0203 - Opex for connection services &amp; SCS - DOPEX0206 - Opex for transmission connection point planning (TCPP):
Refer to JEN’s methodology for the tables within the templates as described for SCS on the previous row.</t>
  </si>
  <si>
    <t>Basis of preparation - 3.2.3 PROVISIONS</t>
  </si>
  <si>
    <t>DC09 - Revenue and financial statements | Provisions</t>
  </si>
  <si>
    <t>3.2.3 - PROVISIONS</t>
  </si>
  <si>
    <t>Provision for doubtful debts:
The data is considered actual as it is extracted from the relevant General Ledger accounts from SAP, the Enterprise Resource Planning (ERP) system that JEN uses to capture its financial and other information. 
Provision for claims from customers:
The data is considered actual as it is extracted from the relevant General Ledger accounts from SAP.
Other provisions non-current:
The data is considered actual as it is extracted from the relevant General Ledger accounts from SAP.</t>
  </si>
  <si>
    <r>
      <rPr>
        <b/>
        <sz val="11"/>
        <rFont val="Calibri"/>
        <family val="2"/>
        <scheme val="minor"/>
      </rPr>
      <t xml:space="preserve">Provision for doubtful debts: </t>
    </r>
    <r>
      <rPr>
        <sz val="11"/>
        <rFont val="Calibri"/>
        <family val="2"/>
        <scheme val="minor"/>
      </rPr>
      <t xml:space="preserve">
 - When JEN writes-offs bad debt from its customers, these are recognised in the Provision Account and disclosed under variable DOPEX0305A, “Amounts used”. 
 - JEN adjusts these provisions in accordance with its internal policies to ensure that provisions are recognised, measured and disclosed in its Trial Balance and in accordance with relevant accounting standards.
 - Routine increases in provisions are disclosed against variable DOPEX0302A, “Additional provisions made in the period, including increases to existing provisions”.
 - Similarly excess routine provisions are reversed and disclosed under variable DOPEX0308A, “Unused amounts reversed during the period”.
 - JEN’s doubtful debt provisions are Opex in nature and disclosed accordingly in the template. 
</t>
    </r>
    <r>
      <rPr>
        <b/>
        <sz val="11"/>
        <rFont val="Calibri"/>
        <family val="2"/>
        <scheme val="minor"/>
      </rPr>
      <t>Provision for claims from customers:</t>
    </r>
    <r>
      <rPr>
        <sz val="11"/>
        <rFont val="Calibri"/>
        <family val="2"/>
        <scheme val="minor"/>
      </rPr>
      <t xml:space="preserve">
 - JEN provides for Claims/Compensation when an amount is outstanding at the end of the year. JEN receives claims from its customers for damages to their property as a result of an incident on its network. JEN amount payable for claims is calculated based 
 - JEN’s Customer Service Manager’s assessment of the claim including supporting information provided by the customer. When JEN provides for potential claims, this is carried to variable DOPEX0302B “Additional provisions made in the period, including increases to existing provisions.” The provision increases or decreases against a database where the customer service manager tracks the claims. JEN records changes in the ledger, in conjunction with it being recognised and measured and disclosed in its Trial Balance and in accordance with relevant accounting standards.
 - When JEN accepts and pays the claim from its customers, this is disclosed under variable DOPEX0305B, “Amounts used” and recorded in the ledger. JEN has functionality within its ERP system to extract data from its ledger and distinguish between usage of and changes in the provision. Similarly excess routine provisions are reversed and disclosed under variable DOPEX0308B, “Unused amounts reversed during the period”. JEN’s claims provisions are Opex in nature and disclosed accordingly in the template.
</t>
    </r>
    <r>
      <rPr>
        <b/>
        <sz val="11"/>
        <rFont val="Calibri"/>
        <family val="2"/>
        <scheme val="minor"/>
      </rPr>
      <t xml:space="preserve">
Other provisions non-current:
</t>
    </r>
    <r>
      <rPr>
        <sz val="11"/>
        <rFont val="Calibri"/>
        <family val="2"/>
        <scheme val="minor"/>
      </rPr>
      <t xml:space="preserve"> - JEN provides for rebates payable (Security Fee repayment) on customer initiated capex projects.
 - JEN’s records such rebates as Other and disclosed accordingly in the template.</t>
    </r>
  </si>
  <si>
    <t>Basis of preparation - 3.3 ASSETS (RAB)</t>
  </si>
  <si>
    <t>DC08 - Asset base values | Standard control
DC08 - Asset base values | Alternative control
DC08 - Asset base values | Network services</t>
  </si>
  <si>
    <t>General Comments</t>
  </si>
  <si>
    <t>3.3.1 - REGULATORY ASSET BASE VALUES</t>
  </si>
  <si>
    <r>
      <t xml:space="preserve">
JEN submitted its first economic benchmarking RIN (RIN B) to the AER on 30 April 2014. This document explains our approach (see section 3.3.2) to preparing the information required under Excel tab 3.3 RAB and demonstrates that the approach to prepare this information for our current RIN response is the same approach used in our previous RIN responses. 
</t>
    </r>
    <r>
      <rPr>
        <b/>
        <sz val="11"/>
        <rFont val="Calibri"/>
        <family val="2"/>
        <scheme val="minor"/>
      </rPr>
      <t>STANDARD CONTROL ASSET BASE
JEN adopted the AER’s standard approach to disaggregate its reporting period RAB</t>
    </r>
    <r>
      <rPr>
        <sz val="11"/>
        <rFont val="Calibri"/>
        <family val="2"/>
        <scheme val="minor"/>
      </rPr>
      <t xml:space="preserve">
JEN has rolled forward the RAB to the reporting period using the AER’s prescribed standard approach outlined in the RIN B Notice.
To disaggregate the RAB using the AER’s prescribed standard approach—refer to section 3.3 for more detail—JEN is required to allocate its RAB, in direct proportion to the relevant RIN B category’s share of either:
•   total estimated depreciated replacement cost (DRC) for 2013, or
•  total book value for the regulatory year 2013.
</t>
    </r>
    <r>
      <rPr>
        <b/>
        <sz val="11"/>
        <rFont val="Calibri"/>
        <family val="2"/>
        <scheme val="minor"/>
      </rPr>
      <t xml:space="preserve">JEN has maintained a consistent methodology to disaggregate its reporting period RAB as we applied in our response to the RIN B on 29 April 2015 </t>
    </r>
    <r>
      <rPr>
        <sz val="11"/>
        <rFont val="Calibri"/>
        <family val="2"/>
        <scheme val="minor"/>
      </rPr>
      <t xml:space="preserve">
To ensure consistency, we have used the 2013 splits  to disaggregate the reporting year RAB, which aligns with our methodology for disaggregating the 2006 to 2013 RAB, where we also used the 2013 splits (as per the AER’s guidance).
</t>
    </r>
    <r>
      <rPr>
        <b/>
        <sz val="11"/>
        <rFont val="Calibri"/>
        <family val="2"/>
        <scheme val="minor"/>
      </rPr>
      <t>JEN notes that the information relating to the RAB are estimates rather than actuals</t>
    </r>
    <r>
      <rPr>
        <sz val="11"/>
        <rFont val="Calibri"/>
        <family val="2"/>
        <scheme val="minor"/>
      </rPr>
      <t xml:space="preserve">
Consistent with our previous submission, we note that these RAB variables are estimates rather than actuals.
</t>
    </r>
    <r>
      <rPr>
        <b/>
        <sz val="11"/>
        <rFont val="Calibri"/>
        <family val="2"/>
        <scheme val="minor"/>
      </rPr>
      <t>Post the 2016-20 AER Final Decision (FD) , we made some minor, but key changes</t>
    </r>
    <r>
      <rPr>
        <sz val="11"/>
        <rFont val="Calibri"/>
        <family val="2"/>
        <scheme val="minor"/>
      </rPr>
      <t xml:space="preserve">
On 26 May 2016, the AER released its final decision on Jemena's distribution determination for the 2016-20 regulatory control period. This decision included opening RAB balances for 2016 by RAB asset class.
On 15 December 2016, the AER published its final decision regarding amendments to version 1 of the Roll Forward Model (RFM) for distribution network service providers (DNSPs). This decision included a revised Distribution RFM, described as version 2, which the distribution businesses are now required to use.
As a result of these two decisions, JEN applied the new framework to roll forward the RAB by:
•  Adopting version 2 of the RFM;
•  Transferring the AER FD outcomes into the new version 2 RFM;
•  Replacing reporting period forecast values from the final decision for gross capex, asset disposals and customer contributions with actual information; and
•  Updating the lagged inflation assumption which applies to reporting period consistent with the inflation series used in the price control formula. 
</t>
    </r>
    <r>
      <rPr>
        <b/>
        <sz val="11"/>
        <rFont val="Calibri"/>
        <family val="2"/>
        <scheme val="minor"/>
      </rPr>
      <t xml:space="preserve">
Consequences of adopting version 2 of the RFM</t>
    </r>
    <r>
      <rPr>
        <sz val="11"/>
        <rFont val="Calibri"/>
        <family val="2"/>
        <scheme val="minor"/>
      </rPr>
      <t xml:space="preserve">
•  Version 2 of the RFM for Standard control services applies forecast regulatory depreciation rather than actual regulatory depreciation.
•  The AER now applies the Capital Expenditure Sharing Scheme (CESS) to JEN and has implemented a 'forecast depreciation' approach—where the real forecast depreciation amount (based on forecast capex) approved at the 2011-15 EDPR decision is used to roll forward the RAB.
•  In future years the Nominal WACC assumption will also need to be updated as the cost of debt transition methodology is implemented.
 – Version 2 of the RFM accommodates different annual WACC inputs over the regulatory control period within the 'RFM input' worksheet. This change is consistent with the changes to the PTRM and gives effect to the AER's rate of return guideline, which allows for an annual update for the return on debt. 
 – The cost of debt transition method is consistent with AER’s 2013 Rate of Return Guideline.
</t>
    </r>
    <r>
      <rPr>
        <b/>
        <sz val="11"/>
        <rFont val="Calibri"/>
        <family val="2"/>
        <scheme val="minor"/>
      </rPr>
      <t>Transferring AER FD values into version 2 of the RFM</t>
    </r>
    <r>
      <rPr>
        <sz val="11"/>
        <rFont val="Calibri"/>
        <family val="2"/>
        <scheme val="minor"/>
      </rPr>
      <t xml:space="preserve">
JEN transferred the final decision values into the “RFM input” worksheet to populate version 2 of the RFM.
The primary source for this process was the Post Tax Revenue Model (PTRM) titled “CONFIDENTIAL - AER - Final decision Jemena - Post tax revenue model (incl depreciation tracking) - May 2016.xls”.
For all “in-period” cash flows, a half-year adjustment was required to convert the “End of Period” values presented in the PTRM to the mid-period values required in the RFM. This was required to reconcile the closing balances shown in “Total RAB roll forward” before making further changes.
JEN notes that the new “Land” asset class was included as part of this process.
</t>
    </r>
    <r>
      <rPr>
        <b/>
        <sz val="11"/>
        <rFont val="Calibri"/>
        <family val="2"/>
        <scheme val="minor"/>
      </rPr>
      <t>Inflation assumptions are based on a lagged method</t>
    </r>
    <r>
      <rPr>
        <sz val="11"/>
        <rFont val="Calibri"/>
        <family val="2"/>
        <scheme val="minor"/>
      </rPr>
      <t xml:space="preserve">
JEN maintains the ‘all-lagged’ methodology aligns with the annual tariff setting approach and the AER agreed with this position in the final decision (refer to RAB RFM and PTRM calculations).
The new functionality in version 2 of the RFM allows JEN to select the “All-lagged Inflation” option presented within the drop-down box in cell F177 of “RFM input”.
For transparency, JEN added a section on the “RFM input” worksheet to capture movements in inflation indexes. In rows 265 to 274, JEN highlights the AER’s decision to switch from a September quarter-end basis to a June quarter-end basis.
The input for actual inflation applied to reporting period in row 182 of “RFM input” is therefore calculated from the indexes in rows 265 to 274.
</t>
    </r>
    <r>
      <rPr>
        <b/>
        <sz val="11"/>
        <rFont val="Calibri"/>
        <family val="2"/>
        <scheme val="minor"/>
      </rPr>
      <t xml:space="preserve">
Implementation of the AER’s 5.5-year RFM transitioning from calendar to financial year
</t>
    </r>
    <r>
      <rPr>
        <sz val="11"/>
        <rFont val="Calibri"/>
        <family val="2"/>
        <scheme val="minor"/>
      </rPr>
      <t xml:space="preserve">The AER’s final decision for the 2021-26 regulatory control period included a 5.5-year RFM which rolled forward JEN’s RAB for calendar years 2016 to 2020 and the half-year transitional period from 1 January to 30 June 2021. 
To report JEN’s RAB roll-forward for financial year (FY) 2020-21, it requires a closing RAB balance as of 30 June 2020 and a closing RAB balance as of 30 June 2021. The AER’s 5.5-year RFM only outputs the closing RAB as of 30 June 2021 but does not provide a closing RAB as of 30 June 2020. Instead, the RFM outputs the RAB balance as of 31 December 2019 and 31 December 2020. Therefore, the RAB value as of 30 June 2020 needs to be estimated. 
We have taken the following steps to estimate the RAB value as of 30 June 2020 by RAB asset class based on the AER’s 5.5-year RFM – 
1.  derive the regulatory depreciation for FY2021 (30 June 2020 to 30 June 2021) as half of the CY2020 (31 December 2019 to 31 December 2020) depreciation amount plus the HY2021 (31 December 2020 to 30 June 2021) depreciation amount 
2.  derive the WACC adjusted net capex for FY2021 by combining the capex incurred in the second half of CY2020 (i.e. 30 June to December 2020) with the capex incurred in HY2021 
3.  derive the closing RAB as of 30 June 2020 as the closing RAB at 30 June 2021 plus the regulatory depreciation calculated in step 1 minus the WACC adjusted net capex calculated in step 2
</t>
    </r>
    <r>
      <rPr>
        <b/>
        <sz val="11"/>
        <rFont val="Calibri"/>
        <family val="2"/>
        <scheme val="minor"/>
      </rPr>
      <t xml:space="preserve">
Adoption of AER FD (2022-26) into version 3 of the RFM
</t>
    </r>
    <r>
      <rPr>
        <sz val="11"/>
        <rFont val="Calibri"/>
        <family val="2"/>
        <scheme val="minor"/>
      </rPr>
      <t xml:space="preserve">JEN populated version 3 of the RFM using the following information from the AER’s 2022-26 final decision:
-	Asset classes and Standard asset lives from the AER’s PTRM titled “AER - Final decision - Jemena distribution determination - 2021-26 - Post tax revenue model - April 2021.xlsm”.
-	The closing RAB from the 5.5-year RFM to 30 June 2021 (noted above) as the opening RAB for FY2022 (1 July 2021). 
We have updated the gross capex, asset disposals and customer contributions with audited actual data.
For more detail relating to the estimation of FY2021 RAB roll forward, please refer to </t>
    </r>
    <r>
      <rPr>
        <sz val="11"/>
        <color rgb="FFFF0000"/>
        <rFont val="Calibri"/>
        <family val="2"/>
        <scheme val="minor"/>
      </rPr>
      <t>Attachment XX</t>
    </r>
    <r>
      <rPr>
        <sz val="11"/>
        <rFont val="Calibri"/>
        <family val="2"/>
        <scheme val="minor"/>
      </rPr>
      <t xml:space="preserve">—JEN EBT allocation model.
</t>
    </r>
    <r>
      <rPr>
        <b/>
        <sz val="11"/>
        <rFont val="Calibri"/>
        <family val="2"/>
        <scheme val="minor"/>
      </rPr>
      <t xml:space="preserve">ACS METERING ASSET BASE </t>
    </r>
    <r>
      <rPr>
        <sz val="11"/>
        <rFont val="Calibri"/>
        <family val="2"/>
        <scheme val="minor"/>
      </rPr>
      <t xml:space="preserve">
On 26 May 2016, the AER released its final decision on Jemena's distribution determination for the 2016-20 regulatory control period. This decision included a reclassification of a portion of Metering assets from SCS into a new ACS Metering service category.
As a result, the AER FD included an ACS Metering PTRM and a RAB RFM, which are the models used as the basis for this section of the RIN.
Since the AER FD, we made some minor, but key changes in line with the approach for the SCS RAB.
The AER FD on 26 May 2016, regarding Jemena's distribution determination for the 2016-20 regulatory control period, included opening RAB balances for 2016 by metering RAB asset class.
On 15 December 2016, the AER published its final decision regarding amendments to version 1 of the Roll Forward Model for distribution network service providers. This decision included a revised Distribution RFM, described as version 2, which the distribution businesses are now required to use.
As a result of these two AER decisions, JEN applied the AER framework to roll forward the RAB by:
•  Adopting version 2 of the RFM;
•  Transferring the AER FD outcomes into the new version 2 RFM;
•  Replacing reporting period forecast values from the final decision for gross capex, asset disposals and customer contributions with actuals; and
•  Updating the lagged inflation assumption which applies to reporting period.
Note: AMI RFM uses the “Actual Real SL depreciation” approach
</t>
    </r>
    <r>
      <rPr>
        <b/>
        <sz val="11"/>
        <rFont val="Calibri"/>
        <family val="2"/>
        <scheme val="minor"/>
      </rPr>
      <t>Consequences of adopting version 2 of the RFM</t>
    </r>
    <r>
      <rPr>
        <sz val="11"/>
        <rFont val="Calibri"/>
        <family val="2"/>
        <scheme val="minor"/>
      </rPr>
      <t xml:space="preserve">
As per the equivalent section within the SCS Asset Base methodology described above.
</t>
    </r>
    <r>
      <rPr>
        <b/>
        <sz val="11"/>
        <rFont val="Calibri"/>
        <family val="2"/>
        <scheme val="minor"/>
      </rPr>
      <t xml:space="preserve">
Transferring AER FD values into version 2 of the RFM
</t>
    </r>
    <r>
      <rPr>
        <sz val="11"/>
        <rFont val="Calibri"/>
        <family val="2"/>
        <scheme val="minor"/>
      </rPr>
      <t xml:space="preserve">JEN transferred the final decision values into the “RFM input” worksheet to populate version 2 of the RFM.
The primary source for this process was the Post Tax Revenue Model (PTRM) titled “AER - Final Decision Jemena - Metering PTRM &amp; Exit Fees - May 2016”.
For all “in-period” cash flows, a half-year adjustment was required to convert the “End of Period” values presented in the PTRM to the mid-period values required in the RFM. This was required to reconcile the closing balances shown in “Total RAB roll forward” before making further changes.
</t>
    </r>
    <r>
      <rPr>
        <b/>
        <sz val="11"/>
        <rFont val="Calibri"/>
        <family val="2"/>
        <scheme val="minor"/>
      </rPr>
      <t>Inflation assumptions are based on a lagged methodology</t>
    </r>
    <r>
      <rPr>
        <sz val="11"/>
        <rFont val="Calibri"/>
        <family val="2"/>
        <scheme val="minor"/>
      </rPr>
      <t xml:space="preserve">
JEN maintains the ‘all-lagged’ methodology aligns with the annual tariff setting approach and the AER agreed with this position in the final decision. 
The new functionality in version 2 of the RFM allows JEN to select the “All-lagged Inflation” option presented within the drop-down box in cell F177 of “RFM input”.
For transparency, JEN added a section on the “RFM input” worksheet to capture movements in inflation indexes. In rows 265 to 274, JEN highlights the AER's decision to switch from a September quarter-end basis to a June quarter-end basis.
</t>
    </r>
    <r>
      <rPr>
        <b/>
        <sz val="11"/>
        <rFont val="Calibri"/>
        <family val="2"/>
        <scheme val="minor"/>
      </rPr>
      <t>Implementation of the AER’s 5.5-year RFM transitioning from calendar to financial year</t>
    </r>
    <r>
      <rPr>
        <sz val="11"/>
        <rFont val="Calibri"/>
        <family val="2"/>
        <scheme val="minor"/>
      </rPr>
      <t xml:space="preserve">
As per the equivalent section within the SCS Asset Base methodology described above.
The input for actual inflation applied to reporting period in row H182 of “RFM input” is therefore calculated from the indexes in rows 265 to 274.
</t>
    </r>
    <r>
      <rPr>
        <b/>
        <sz val="11"/>
        <rFont val="Calibri"/>
        <family val="2"/>
        <scheme val="minor"/>
      </rPr>
      <t>Adoption of AER FD (2022-26) into version 3 of the RFM</t>
    </r>
    <r>
      <rPr>
        <sz val="11"/>
        <rFont val="Calibri"/>
        <family val="2"/>
        <scheme val="minor"/>
      </rPr>
      <t xml:space="preserve">
As per the equivalent section within the SCS Asset Base methodology described above, but for the PTRM primary source being “AER - Final decision - Jemena distribution determination - 2021-26 - ACS - Metering - Post tax revenue model - April 2021.xlsm.
</t>
    </r>
    <r>
      <rPr>
        <b/>
        <sz val="11"/>
        <rFont val="Calibri"/>
        <family val="2"/>
        <scheme val="minor"/>
      </rPr>
      <t>PUBLIC LIGHTING ASSET BASE</t>
    </r>
    <r>
      <rPr>
        <sz val="11"/>
        <rFont val="Calibri"/>
        <family val="2"/>
        <scheme val="minor"/>
      </rPr>
      <t xml:space="preserve">
</t>
    </r>
    <r>
      <rPr>
        <b/>
        <sz val="11"/>
        <rFont val="Calibri"/>
        <family val="2"/>
        <scheme val="minor"/>
      </rPr>
      <t>The Public Lighting RAB has also been updated during the latest JEN price review</t>
    </r>
    <r>
      <rPr>
        <sz val="11"/>
        <rFont val="Calibri"/>
        <family val="2"/>
        <scheme val="minor"/>
      </rPr>
      <t xml:space="preserve">
On 26 May 2016, the AER released its final decision on JEN's distribution determination for the 2016-20 regulatory control period. This decision included opening 2016 balances for public lighting assets.
JEN has taken the final decision model titled “AER - Final Decision Jemena - Public Lighting model - May 2016.xls” and updated the reporting year forecast values for net capital expenditure with actual information.
</t>
    </r>
    <r>
      <rPr>
        <b/>
        <sz val="11"/>
        <rFont val="Calibri"/>
        <family val="2"/>
        <scheme val="minor"/>
      </rPr>
      <t>Implementation of the AER’s final decision transitioning from calendar to financial year</t>
    </r>
    <r>
      <rPr>
        <sz val="11"/>
        <rFont val="Calibri"/>
        <family val="2"/>
        <scheme val="minor"/>
      </rPr>
      <t xml:space="preserve">
As per the equivalent section within the SCS Asset Base methodology described above.
</t>
    </r>
  </si>
  <si>
    <t>DRAB0101 - DRAB0107</t>
  </si>
  <si>
    <t>Estimate</t>
  </si>
  <si>
    <t>This is JEN’s best estimate as these variables are simply the summation of a series of JEN’s best estimates of individual asset categories in table 3.3.2</t>
  </si>
  <si>
    <t>Table 3.3.1 is the summation of the individual asset categories in table 3.3.2</t>
  </si>
  <si>
    <t>3.3.2 - ASSET VALUE ROLL FORWARD</t>
  </si>
  <si>
    <t>JEN notes that the data relating to the regulatory asset base are estimates rather than actuals.
The variables are estimates rather than actual information for three main reasons:
1.   The information relating to the RAB does not meet the AER’s definition of actual because this information is not recorded within JEN’s financial system and cannot be reconciled. JEN does not report this information in the normal course of business. As such, this is consistent with the AER’s definition of ‘estimates’.
2.  JEN was unable to directly allocate the asset categories within the AER’s approved RAB for JEN (hereafter referred to as regulatory categories) to the AER’s economic benchmarking asset categories (hereafter referred to as EBT categories). Therefore, an allocation methodology was applied. Also, note that JEN does not capture RAB data within its financial systems.
3.   The AER has never approved a network services RAB and therefore it had to be estimated.</t>
  </si>
  <si>
    <t>JEN uses, where possible, data that are within its financial system, AER-approved data and its best endeavours when estimating the relevant RABs. 
JEN’s best estimate follows, as close as possible, the AER’s explanatory statement, instruction and definition document or the AER’s preferred methodology for rolling forward RABs, such as:
  - using ABS data to estimate actual CPI
  - applying the RAB framework to roll forward its RAB, and
  - adopting the standard allocation approach to disaggregate its RAB.</t>
  </si>
  <si>
    <r>
      <t xml:space="preserve">JEN rolled forward its SCS RAB by applying the AER’s RAB framework. For the regulatory years 2006 to 2010 and 2010 to 2015, the SCS RAB reconciles back to the AER’s approved roll-forward model (RFM) - </t>
    </r>
    <r>
      <rPr>
        <i/>
        <sz val="11"/>
        <color theme="1"/>
        <rFont val="Calibri"/>
        <family val="2"/>
        <scheme val="minor"/>
      </rPr>
      <t>AER, Jemena Electricity Networks (Victoria) Ltd, distribution determination, Pursuant to Orders of the Australian Competition Tribunal in Application by United Energy Distribution Pty Limited (No 2) [2012] ACompT 8, September 2012.</t>
    </r>
    <r>
      <rPr>
        <sz val="11"/>
        <color theme="1"/>
        <rFont val="Calibri"/>
        <family val="2"/>
        <scheme val="minor"/>
      </rPr>
      <t xml:space="preserve">
JEN rolled forward its ACS Metering RAB  for the first time by applying the AER’s RAB framework - </t>
    </r>
    <r>
      <rPr>
        <i/>
        <sz val="11"/>
        <color theme="1"/>
        <rFont val="Calibri"/>
        <family val="2"/>
        <scheme val="minor"/>
      </rPr>
      <t xml:space="preserve">ACS metering relates to the type 5, 6 and smart metering alternative control service asset class.
</t>
    </r>
    <r>
      <rPr>
        <sz val="11"/>
        <color theme="1"/>
        <rFont val="Calibri"/>
        <family val="2"/>
        <scheme val="minor"/>
      </rPr>
      <t xml:space="preserve">
</t>
    </r>
  </si>
  <si>
    <r>
      <rPr>
        <b/>
        <sz val="11"/>
        <color theme="1"/>
        <rFont val="Calibri"/>
        <family val="2"/>
        <scheme val="minor"/>
      </rPr>
      <t xml:space="preserve">
JEN interpreted the AER’s guidance to use DRC for the regulatory year 2013 retrospectively
</t>
    </r>
    <r>
      <rPr>
        <sz val="11"/>
        <color theme="1"/>
        <rFont val="Calibri"/>
        <family val="2"/>
        <scheme val="minor"/>
      </rPr>
      <t xml:space="preserve">
  - When calculating depreciated replacement costs, JEN interprets the AER’s instruction “where disaggregation is required for the whole period then this will be the 2013 regulatory year” to mean that the DRC estimates for the regulatory year 2013 are used to allocate the regulatory categories to the network-related EBT categories for the regulatory years 2006 to 2013. The same approach was used to allocate regulatory categories to non-network-related EBT categories based on book values.
  - When calculating the DRC estimates, JEN applied the weighted average service lives of existing assets, rather than new assets. 
</t>
    </r>
    <r>
      <rPr>
        <b/>
        <sz val="11"/>
        <color theme="1"/>
        <rFont val="Calibri"/>
        <family val="2"/>
        <scheme val="minor"/>
      </rPr>
      <t>JEN made assumptions to estimate a notional NS RAB</t>
    </r>
    <r>
      <rPr>
        <sz val="11"/>
        <color theme="1"/>
        <rFont val="Calibri"/>
        <family val="2"/>
        <scheme val="minor"/>
      </rPr>
      <t xml:space="preserve">
  - The 2006 opening RAB for connection services was assumed to equal the historical (2006 to 2013) cumulative share of connection-related net capex, multiplied by the opening RAB of distribution system assets. 
  - The proportion of capital contributions related to connection services from 2006 to 2009 equals the average proportion from 2010 to 2013.
  - The activities that relate to connection services are assumed to be business supply projects and low-density &amp; small business projects &lt;10kvA.
  -  The proportion of gross connection services capex over 2006 to 2013 related to connection services is the same as the equivalent proportion for capital contributions over this period.
   - RAB escalation and straight-line depreciation for connection services equals the equivalent value for the SCS RAB multiplied by the share of the opening SCS RAB related to connection services.
</t>
    </r>
    <r>
      <rPr>
        <b/>
        <sz val="11"/>
        <color theme="1"/>
        <rFont val="Calibri"/>
        <family val="2"/>
        <scheme val="minor"/>
      </rPr>
      <t>JEN made other general assumptions to estimate the RABs</t>
    </r>
    <r>
      <rPr>
        <sz val="11"/>
        <color theme="1"/>
        <rFont val="Calibri"/>
        <family val="2"/>
        <scheme val="minor"/>
      </rPr>
      <t xml:space="preserve">
  - All information is presented in nominal dollars.
  - All information is presented to the nearest thousand ($000), rounded to the nearest whole number.
  - Straight-line depreciation and regulatory depreciation are expressed as negative values. 
  -  Actual additions are assumed to equal gross capex less customer contributions. 
  - The same allocation percentages were used to allocate RAB categories to EBT categories for each of the RABs (SCS, NS, ACS).</t>
    </r>
  </si>
  <si>
    <t>JEN does not capture data for easements. JEN did not report any values for easements and were intentionally left blank in the template.</t>
  </si>
  <si>
    <r>
      <t xml:space="preserve">Allocation of regulatory categories to EBT categories
The regulatory categories that were able to be directly allocated to EBT categories are set out in table A below.
                   </t>
    </r>
    <r>
      <rPr>
        <b/>
        <sz val="11"/>
        <color theme="1"/>
        <rFont val="Calibri"/>
        <family val="2"/>
        <scheme val="minor"/>
      </rPr>
      <t xml:space="preserve">      Table A: Direct allocation of regulatory categories to EBT categories</t>
    </r>
    <r>
      <rPr>
        <sz val="11"/>
        <color theme="1"/>
        <rFont val="Calibri"/>
        <family val="2"/>
        <scheme val="minor"/>
      </rPr>
      <t xml:space="preserve">
The regulatory categories that were allocated to a group of EBT categories are set out in table B below.
                        </t>
    </r>
    <r>
      <rPr>
        <b/>
        <sz val="11"/>
        <color theme="1"/>
        <rFont val="Calibri"/>
        <family val="2"/>
        <scheme val="minor"/>
      </rPr>
      <t xml:space="preserve"> Table B: Allocation of regulatory categories to the group of EBT categories
</t>
    </r>
    <r>
      <rPr>
        <sz val="11"/>
        <color theme="1"/>
        <rFont val="Calibri"/>
        <family val="2"/>
        <scheme val="minor"/>
      </rPr>
      <t xml:space="preserve">
</t>
    </r>
    <r>
      <rPr>
        <vertAlign val="superscript"/>
        <sz val="11"/>
        <color theme="1"/>
        <rFont val="Calibri"/>
        <family val="2"/>
        <scheme val="minor"/>
      </rPr>
      <t xml:space="preserve">
6</t>
    </r>
    <r>
      <rPr>
        <sz val="11"/>
        <color theme="1"/>
        <rFont val="Calibri"/>
        <family val="2"/>
        <scheme val="minor"/>
      </rPr>
      <t>Standard metering relates to residual metering in the standard control service RAB, it is distinct and separate from the type 5, 6 and smart metering alternative control service asset class.</t>
    </r>
  </si>
  <si>
    <r>
      <rPr>
        <b/>
        <sz val="11"/>
        <color theme="1"/>
        <rFont val="Calibri"/>
        <family val="2"/>
        <scheme val="minor"/>
      </rPr>
      <t xml:space="preserve">JEN rolled forward its ACS RAB in accordance with the AER’s approved public lighting model
</t>
    </r>
    <r>
      <rPr>
        <sz val="11"/>
        <color theme="1"/>
        <rFont val="Calibri"/>
        <family val="2"/>
        <scheme val="minor"/>
      </rPr>
      <t xml:space="preserve">
JEN rolled forward its ACS RAB by applying the AER’s RAB framework. For the regulatory years 2006 to 2010 and 2010 to 2015, the ACS RAB reconciles back to the AER’s approved RFM - A</t>
    </r>
    <r>
      <rPr>
        <i/>
        <sz val="11"/>
        <color theme="1"/>
        <rFont val="Calibri"/>
        <family val="2"/>
        <scheme val="minor"/>
      </rPr>
      <t>ER, Jemena Electricity Networks (Victoria) Ltd, distribution determination, Pursuant to Orders of the Australian Competition Tribunal in Application by United Energy Distribution Pty Limited (No 2) [2012] ACompT 8, September 2012.</t>
    </r>
  </si>
  <si>
    <r>
      <rPr>
        <b/>
        <sz val="11"/>
        <color theme="1"/>
        <rFont val="Calibri"/>
        <family val="2"/>
        <scheme val="minor"/>
      </rPr>
      <t xml:space="preserve">JEN adopted the AER’s standard approach to disaggregate its RAB
</t>
    </r>
    <r>
      <rPr>
        <sz val="11"/>
        <color theme="1"/>
        <rFont val="Calibri"/>
        <family val="2"/>
        <scheme val="minor"/>
      </rPr>
      <t xml:space="preserve">
JEN disaggregated its RAB into the EBT categories using the AER’s prescribed standard approach, where JEN is required to allocate its RAB, in direct proportion to the relevant EBT category’s share of either:
 -  total estimated depreciated replacement cost for 2013, or
 -  total book value for the regulatory year 2013.
The DRC was used to estimate the following EBT categories:
  - Overhead network assets less than 33kV (wires and poles)
  - Underground network assets less than 33kV (cables)
  - Distribution substations including transformers
  - Overhead network assets 33kV and above (wires and towers/poles etc.) 
  - Underground network assets 33kV and above (cables, ducts etc.)
  - Zone substations and transformers.
The book value within JEN’s statutory asset register has been used to estimate the following EBT categories:
  - Other assets with long lives
  - Other assets with short lives.
The EBT category ‘meters’ was populated as a direct allocation from the RAB category ‘standard metering’.</t>
    </r>
  </si>
  <si>
    <r>
      <rPr>
        <b/>
        <sz val="11"/>
        <color theme="1"/>
        <rFont val="Calibri"/>
        <family val="2"/>
        <scheme val="minor"/>
      </rPr>
      <t xml:space="preserve">JEN used the relative share of book value to allocate its non-network assets
</t>
    </r>
    <r>
      <rPr>
        <sz val="11"/>
        <color theme="1"/>
        <rFont val="Calibri"/>
        <family val="2"/>
        <scheme val="minor"/>
      </rPr>
      <t xml:space="preserve">
JEN mapped each regulatory category to an EBT category. The relative share of book value was only used to allocate the regulatory category ‘non-network general assets – other’ to the two EBT categories ‘other assets with short lives’ and ‘other assets with long lives’. 
Table E sets out the resulting allocation of the 2013 book value.
</t>
    </r>
    <r>
      <rPr>
        <b/>
        <sz val="11"/>
        <color theme="1"/>
        <rFont val="Calibri"/>
        <family val="2"/>
        <scheme val="minor"/>
      </rPr>
      <t xml:space="preserve">                   Table E. Percentage allocations of regulatory categories to EBT categories based on 2013 book value</t>
    </r>
  </si>
  <si>
    <r>
      <rPr>
        <b/>
        <sz val="11"/>
        <color theme="1"/>
        <rFont val="Calibri"/>
        <family val="2"/>
        <scheme val="minor"/>
      </rPr>
      <t>JEN estimated a network services RAB</t>
    </r>
    <r>
      <rPr>
        <sz val="11"/>
        <color theme="1"/>
        <rFont val="Calibri"/>
        <family val="2"/>
        <scheme val="minor"/>
      </rPr>
      <t xml:space="preserve">
The AER approved an SCS and Public Lighting alternative control services (ACS) RAB for JEN during the 2010 electricity distribution price review but did not approve network services (NS).
JEN notes the AER’s guidance that the NS RAB is a subset of the SCS RAB. The NS RAB was estimated by removing any portion of assets from the SCS RAB, which relates to the provision of:
  - connection services
  - standard metering
  - public lighting
  - fee-based &amp; quoted based services.
JEN faced difficulties identifying assets related to connection services because—unlike standard metering and public lighting—JEN does not have a separate regulatory category for connection services assets. 
Faced with this difficulty, JEN estimated the NS RAB by:
  - step 1—estimating the proportion of total capital contributions related to connection services from 2010 to 2013, where data was available
  - step 2—multiplying gross (net) demand connection capex from 2006 to 2013 by this proportion to estimate the gross (net) capex related to connection services
  - step 3—using this net capex to estimate the share of the opening 2006 RAB related to connections. 
No assets were deducted for fee-based and quote services because the AER did not approve any FQ RAB.
</t>
    </r>
    <r>
      <rPr>
        <b/>
        <sz val="11"/>
        <color theme="1"/>
        <rFont val="Calibri"/>
        <family val="2"/>
        <scheme val="minor"/>
      </rPr>
      <t>Step 1.</t>
    </r>
    <r>
      <rPr>
        <sz val="11"/>
        <color theme="1"/>
        <rFont val="Calibri"/>
        <family val="2"/>
        <scheme val="minor"/>
      </rPr>
      <t xml:space="preserve"> The approach starts with total capital contributions for the regulatory years 2010 to 2013 by activity (e.g. medium density housing, dual and multiple occupancy, business supply projects, etc.). Because JEN does not have a connection services RAB, it assumed that all contributions relating to business supply projects and low density &amp; small business supplies &lt;10kvA are associated with connection services. 
This represents an average of 43% over the four years, calculated using the following: 
</t>
    </r>
    <r>
      <rPr>
        <b/>
        <sz val="11"/>
        <color theme="1"/>
        <rFont val="Calibri"/>
        <family val="2"/>
        <scheme val="minor"/>
      </rPr>
      <t xml:space="preserve">Portion of connection services </t>
    </r>
    <r>
      <rPr>
        <sz val="11"/>
        <color theme="1"/>
        <rFont val="Calibri"/>
        <family val="2"/>
        <scheme val="minor"/>
      </rPr>
      <t xml:space="preserve">= (CC1 + CC2) / total capital contributions, where:
   </t>
    </r>
    <r>
      <rPr>
        <b/>
        <sz val="11"/>
        <color theme="1"/>
        <rFont val="Calibri"/>
        <family val="2"/>
        <scheme val="minor"/>
      </rPr>
      <t xml:space="preserve"> CC1</t>
    </r>
    <r>
      <rPr>
        <sz val="11"/>
        <color theme="1"/>
        <rFont val="Calibri"/>
        <family val="2"/>
        <scheme val="minor"/>
      </rPr>
      <t xml:space="preserve"> = capital contributions relating to business supply projects
    </t>
    </r>
    <r>
      <rPr>
        <b/>
        <sz val="11"/>
        <color theme="1"/>
        <rFont val="Calibri"/>
        <family val="2"/>
        <scheme val="minor"/>
      </rPr>
      <t>CC2</t>
    </r>
    <r>
      <rPr>
        <sz val="11"/>
        <color theme="1"/>
        <rFont val="Calibri"/>
        <family val="2"/>
        <scheme val="minor"/>
      </rPr>
      <t xml:space="preserve"> = capital contributions relating to low density &amp; small business supplies &lt;10kvA.
</t>
    </r>
    <r>
      <rPr>
        <b/>
        <sz val="11"/>
        <color theme="1"/>
        <rFont val="Calibri"/>
        <family val="2"/>
        <scheme val="minor"/>
      </rPr>
      <t>Step 2</t>
    </r>
    <r>
      <rPr>
        <sz val="11"/>
        <color theme="1"/>
        <rFont val="Calibri"/>
        <family val="2"/>
        <scheme val="minor"/>
      </rPr>
      <t xml:space="preserve">. To then determine the gross capex and capital contributions amounts (relating to connection services) for the whole period (2006 to 2013), JEN applied the above percentage to the gross demand connection capex and total contributions to the regulatory years 2006 to 2009.
</t>
    </r>
    <r>
      <rPr>
        <b/>
        <sz val="11"/>
        <color theme="1"/>
        <rFont val="Calibri"/>
        <family val="2"/>
        <scheme val="minor"/>
      </rPr>
      <t>Step 3</t>
    </r>
    <r>
      <rPr>
        <sz val="11"/>
        <color theme="1"/>
        <rFont val="Calibri"/>
        <family val="2"/>
        <scheme val="minor"/>
      </rPr>
      <t>. JEN also identified an estimated portion of the opening distribution system assets RAB (2006), that relates to connection services based on the relative proportion of net connection services capex to net distribution system assets capex for the whole period. 
The formula used is set out below:
Opening 2006 RAB (connection services)</t>
    </r>
    <r>
      <rPr>
        <b/>
        <sz val="11"/>
        <color theme="1"/>
        <rFont val="Calibri"/>
        <family val="2"/>
        <scheme val="minor"/>
      </rPr>
      <t xml:space="preserve"> = Cp:Dp x opening 2006 RAB, where:
    Cp:Dp</t>
    </r>
    <r>
      <rPr>
        <sz val="11"/>
        <color theme="1"/>
        <rFont val="Calibri"/>
        <family val="2"/>
        <scheme val="minor"/>
      </rPr>
      <t xml:space="preserve"> = Ratio of net connection services capex to ratio of net distribution system assets capex
</t>
    </r>
    <r>
      <rPr>
        <b/>
        <sz val="11"/>
        <color theme="1"/>
        <rFont val="Calibri"/>
        <family val="2"/>
        <scheme val="minor"/>
      </rPr>
      <t xml:space="preserve">    Net capex</t>
    </r>
    <r>
      <rPr>
        <sz val="11"/>
        <color theme="1"/>
        <rFont val="Calibri"/>
        <family val="2"/>
        <scheme val="minor"/>
      </rPr>
      <t xml:space="preserve"> = gross capex less capital contributions
</t>
    </r>
    <r>
      <rPr>
        <b/>
        <sz val="11"/>
        <color theme="1"/>
        <rFont val="Calibri"/>
        <family val="2"/>
        <scheme val="minor"/>
      </rPr>
      <t xml:space="preserve">    Opening 2006 RAB </t>
    </r>
    <r>
      <rPr>
        <sz val="11"/>
        <color theme="1"/>
        <rFont val="Calibri"/>
        <family val="2"/>
        <scheme val="minor"/>
      </rPr>
      <t xml:space="preserve">= AER approved 2006 opening RAB for distribution system assets.
The identified opening connection services RAB was then rolled forward in accordance with the AER’s RAB framework, using connection services capex, customer contributions and asset disposals. The regulatory depreciation for the connection services net capex was assumed to be a portion (calculated above) of the regulatory depreciation for distribution system assets.
</t>
    </r>
  </si>
  <si>
    <t>DC03 - Network metrics | Asset metrics</t>
  </si>
  <si>
    <t>DRAB1401,
DRAB1402,
DRAB1403,
DRAB1404,
DRAB1405,
DRAB1406,
(SCS and NS only)</t>
  </si>
  <si>
    <t>3.3.4 - ASSET LIVES</t>
  </si>
  <si>
    <r>
      <t>Standard asset lives have been applied based on the final PTRM determination</t>
    </r>
    <r>
      <rPr>
        <sz val="11"/>
        <color theme="1"/>
        <rFont val="Arial"/>
        <family val="2"/>
      </rPr>
      <t xml:space="preserve"> from the model (PTRM) titled “AER - Final decision - Jemena distribution determination - 2021-26 - Post tax revenue model - April 2021.xlsm”</t>
    </r>
  </si>
  <si>
    <t>Standard lives, sourced from the AER FD, are calculated based on the existing mapping between RAB asset classes and EB RIN asset classes located in the EBT allocation model</t>
  </si>
  <si>
    <t>Standard lives of NS are assumed to be the same SCS</t>
  </si>
  <si>
    <t>1.   Assets applicable to ACS are public lighting and (ACS) metering. Public lighting assets apply to the “other” long asset lives category (the ACS column for DRAB1408, DRAB1508), and metering to the meters and “other” short asset lives categories (the ACS column for DRAB1407, DRAB1409, DRAB1507, DRAB1509). 
2.   All assets for SCS have the same estimated service life for network services because connection fees in SCS do not affect the estimated average life of the assets, except for DRAB1401, DRAB 1402, DRAB1501, DRAB1502. Services assets apply to the category of DRAB1401, DRAB1402, DRAB 1501, and DRAB1502, and are only included in the SCS Section.</t>
  </si>
  <si>
    <t>DRAB1407, DRAB1408 and DRAB1409 (ACS only)</t>
  </si>
  <si>
    <t xml:space="preserve">The AER-determined standard asset lives are provided. </t>
  </si>
  <si>
    <t>ACS metering assets (regulatory category) are mapped directly to the ‘Meters’ EBT category.
Public lighting assets are mapped directly to the ‘“Other” assets with long lives‘ category
IT, Communications and Other (ACS metering) are mapped directly to the ‘“Other” assets with short lives’ category.</t>
  </si>
  <si>
    <t xml:space="preserve">Network services and alternative control services </t>
  </si>
  <si>
    <t>The AER’s explanatory statement states network services are defined as a subset of standard control services—i.e. network services excludes metering, connection services, public lighting and fee-based and quoted services. Consequently, JEN has excluded metering asset service and residual lives from the network services section and included asset service and residual lives for public lighting and ACS metering within the ACS section (under DRAB1407-DRAB1409 and DRAB1507-DRAB1509).
JEN has also not reported any asset service and residual asset lives for the following variables (DRAB1401-DRAB1406 and DRAB1501-DRAB1506) within the ACS section because JEN has no ACS assets that fall within these categories.</t>
  </si>
  <si>
    <t>DRAB1408-DRAB1409 (SCS only)</t>
  </si>
  <si>
    <t>The asset lives for other short and other long categories are unable to be sourced directly from JEN’s internal business records</t>
  </si>
  <si>
    <t>JEN is not aware of a superior estimation technique</t>
  </si>
  <si>
    <t>1.  Calculate the relative capex weight for short and long-life assets
2.  Estimate the standard life of the assets by multiplying the relative capex weight by the life of assets within each category</t>
  </si>
  <si>
    <t>JEN has aligned the asset lives with the AER’s 2021-26 final decision</t>
  </si>
  <si>
    <t>DRAB1501, 
DRAB1502, 
DRAB1503, 
DRAB1504, 
DRAB1505, 
DRAB1506, 
DRAB1507,
DRAB1508-DRAB1509</t>
  </si>
  <si>
    <t>JEN is unable to source data directly from internal business systems and has hence used an accounting proxy method.</t>
  </si>
  <si>
    <t>JEN is not aware of a superior estimation technique.</t>
  </si>
  <si>
    <t>An accounting proxy method is applied. The period opening value (by category) is divided by straight-line depreciation (for the current period) to calculate the estimated remaining life.</t>
  </si>
  <si>
    <t>Basis of preparation - 3.4 OPERATIONAL DATA</t>
  </si>
  <si>
    <t>DC02 - Operational outputs | Energy delivered|received</t>
  </si>
  <si>
    <t>DOPED01</t>
  </si>
  <si>
    <t>3.4.1 - ENERGY DELIVERY</t>
  </si>
  <si>
    <t>The data is obtained from JEN’s billing systems where a monthly report (Manual Linecharge to Dec 24 and Automated Revenue Report from Jan 25) is produced from each billing system to record quantities and revenue by tariff component. The data is then summated in worksheet Year to date.</t>
  </si>
  <si>
    <t>The tariff codes listed below are incorporated in JEN’s approved annual tariffs which are published by the AER.
DOPED01: Sum of all time energy, Peak energy, Off Peak energy and Shoulder energy all tariff codes.</t>
  </si>
  <si>
    <t>DOPED0201 – DOPED0206</t>
  </si>
  <si>
    <t>The tariff codes listed below are incorporated in JEN’s approved annual tariffs which are published by the AER.
DOPED0201: Comprises of all time energy, peak energy for A100, A10D and A200, A20D tariff codes.
DOPED0202: Comprises of Peak energy for all tariff codes with the exception of A100, A10D, A200, A20D and A290.
DOPED0203: Comprises of Shoulder energy for all tariff codes.
DOPED0204: Comprises of all Off-Peak energy for all tariff codes with the exception of A180 and A290.DOPED205: Comprises of Off Peak energy for A180 tariff code
DOPED206: Comprises of Peak energy and off peak energy for A290 tariff code.</t>
  </si>
  <si>
    <t>DOPED0301 – DOPED0304</t>
  </si>
  <si>
    <t>JEN extracts the actual total TNSP data for the regulatory year. 
Net Cross Boundary flows in and out of Jemena are calculated for the entire regulatory year using energy data as calculated by the Jemena Wholesale Metering Database (CitiPower and Powercor) and supplied by AusNet Services. The total net boundary flow into Jemena are then added onto the total Boundary Load.
JEN has reported its total energy receipts from TNSP and other DNSPs under DOPED0304, as the on-peak, shoulder and off-peak times differ between the tariffs JEN offer.</t>
  </si>
  <si>
    <t>DOPED0401 –
DOPED0403
DOPED0405 –
DOPED0407</t>
  </si>
  <si>
    <t>JEN does not record data for variables DOPED0401 to DOPED0403 and DOPED0405 to DOPED0407. 
The energy received from Embedded Generation on an accumulation basis is provided under variable DOPED0404 and DOPED0408.</t>
  </si>
  <si>
    <t>DOPED0404</t>
  </si>
  <si>
    <t>JEN considers this information is actual as energy received into JEN from non-residential embedded generation is extracted from JEN’s Itron system.</t>
  </si>
  <si>
    <t>The generation data for each non-residential embedded generator is obtained from Itron and then summated. The data includes the energy received from non-residential embedded generation on an accumulation basis. The embedded generator excluded is Somerton Power Station.</t>
  </si>
  <si>
    <t>The data is embedded generation data only; it does not include the energy consumed by embedded generation.</t>
  </si>
  <si>
    <t>DOPED0408</t>
  </si>
  <si>
    <t>JEN considers this information is actual as energy received into JEN from residential embedded generation is extracted from JEN’s Itron system.</t>
  </si>
  <si>
    <t>The generation data for each residential embedded generator is obtained from Itron and then summated</t>
  </si>
  <si>
    <t>DOPED0501 –
DOPED0505</t>
  </si>
  <si>
    <t>The tariff codes listed below are incorporated in JEN’s approved annual tariffs which are published by the AER.
DOPED0501: Comprises of all time energy, peak energy, off peak energy and shoulder energy for A100 to A180 tariff codes.
DOPED502: Comprises of all time energy, peak energy, off peak energy for A200, A210, A23N, and A250 tariff codes.
DOPED503: Comprises of all time energy, peak energy, off peak energy for A20D, A230, A270 and A300 to A37M tariff codes.
DOPED504: Comprises of peak energy, off peak energy for A400 to A50E tariff codes.
DOPED505: Comprises of peak energy and off peak energy for A290 tariff code.</t>
  </si>
  <si>
    <t>DC04 - Customer numbers | Benchmarking</t>
  </si>
  <si>
    <t>DOPCN0101 -
DOPCN0105</t>
  </si>
  <si>
    <t>3.4.2 - CUSTOMER NUMBERS</t>
  </si>
  <si>
    <t>JEN’s AMI SAP and ERP SAP systems are the source of actual data for network customer numbers.</t>
  </si>
  <si>
    <r>
      <t xml:space="preserve">Business Objects report </t>
    </r>
    <r>
      <rPr>
        <b/>
        <sz val="11"/>
        <color theme="1"/>
        <rFont val="Calibri"/>
        <family val="2"/>
        <scheme val="minor"/>
      </rPr>
      <t>ASM497</t>
    </r>
    <r>
      <rPr>
        <sz val="11"/>
        <color theme="1"/>
        <rFont val="Calibri"/>
        <family val="2"/>
        <scheme val="minor"/>
      </rPr>
      <t xml:space="preserve"> is used to report customer numbers. Customer numbers include all active and de-energised NMIs and unmetered customers.
Customers at the start of the regulatory year (1 July) = customer numbers at the last day of June of the last regulatory year. 
Customers at the end of the regulatory year (30 June)= customer numbers at the last day of June of the current regulatory year.
Reporting customer numbers by tariff type is based on the tariff codes used in the billing system.
</t>
    </r>
  </si>
  <si>
    <t>DOPCN0106</t>
  </si>
  <si>
    <t>Jemena does not have any customers that fit into the “Other Customer Numbers” category and is therefore entered as zero.</t>
  </si>
  <si>
    <t>DOPCN0202 -
DOPCN0203</t>
  </si>
  <si>
    <t>JEN’s AMI SAP and ERP SAP systems are the source of actual data for customer numbers.</t>
  </si>
  <si>
    <t>No assumptions have been made in providing this information.</t>
  </si>
  <si>
    <t>DOPCN0201 and
DOPCN0204</t>
  </si>
  <si>
    <t>JEN has no customers of these types on its network and is therefore entered as zero.</t>
  </si>
  <si>
    <t>JEN’s AMI SAP and ERP SAP systems are the
source of actual data for customer numbers.</t>
  </si>
  <si>
    <t>DC02 - Operational outputs | Maximum demand</t>
  </si>
  <si>
    <t>DOPSD0101</t>
  </si>
  <si>
    <t>3.4.3 - SYSTEM DEMAND</t>
  </si>
  <si>
    <r>
      <t>JEN considers this information is actual as it can be directly drawn from the internal business records.
The information is obtained from SCADA metering data. Throughout the JEN network there is a significant number of measurements (voltage and current), predominantly at JEN zone sub-stations, being provided to the Real Time Systems. All historical SCADA data (2008 onwards) can be interrogated using PI (user interface developed by OSIsoft) JEN has referred to the following report to obtain the data: JEN maximum demand forecast excel spread</t>
    </r>
    <r>
      <rPr>
        <sz val="11"/>
        <rFont val="Calibri"/>
        <family val="2"/>
        <scheme val="minor"/>
      </rPr>
      <t>sheet 2025.</t>
    </r>
    <r>
      <rPr>
        <sz val="11"/>
        <color theme="1"/>
        <rFont val="Calibri"/>
        <family val="2"/>
        <scheme val="minor"/>
      </rPr>
      <t xml:space="preserve">
Note: The PI System is a proprietary software developed by OSIsoft for the management of real-time data and events. JEN uses this software to store (and retrieve) real-time meter data, in which the real-time meter data comes from the field via the SCADA system.
</t>
    </r>
  </si>
  <si>
    <r>
      <t xml:space="preserve">This is derived from metered actual zone substation data, adjusted for abnormal changes—un-anticipated temporary load changes due to transfers, interruption caused for network contingencies—but excludes any embedded generation.
Where
MD = non-coincident summed raw unadjusted annual maximum demand at ZSS level (MW)
</t>
    </r>
    <r>
      <rPr>
        <sz val="11"/>
        <color theme="1"/>
        <rFont val="Book Antiqua"/>
        <family val="1"/>
      </rPr>
      <t>n</t>
    </r>
    <r>
      <rPr>
        <sz val="11"/>
        <color theme="1"/>
        <rFont val="Calibri"/>
        <family val="2"/>
        <scheme val="minor"/>
      </rPr>
      <t xml:space="preserve"> = number of JEN zone substations
                     = non-coincident raw unadjusted annual maximum demand at ZSS n (Mega Watts (MW))</t>
    </r>
  </si>
  <si>
    <t>The data includes JEN owned zone substations only (i.e. it does not include the customer substation and other DNSP owned zone substations).</t>
  </si>
  <si>
    <t>DOPSD0104</t>
  </si>
  <si>
    <r>
      <t xml:space="preserve">JEN considers this information is actual as it can be directly drawn from the internal business records.
The source of actual information is PI system which </t>
    </r>
    <r>
      <rPr>
        <sz val="11"/>
        <rFont val="Calibri"/>
        <family val="2"/>
        <scheme val="minor"/>
      </rPr>
      <t>stores the historical SCADA metering data.
JEN has referred to the following report to obtain the data.
JEN Load Demand Forecasts 2025</t>
    </r>
    <r>
      <rPr>
        <sz val="11"/>
        <color theme="1"/>
        <rFont val="Calibri"/>
        <family val="2"/>
        <scheme val="minor"/>
      </rPr>
      <t xml:space="preserve"> Model.</t>
    </r>
  </si>
  <si>
    <r>
      <t xml:space="preserve">The coincident maximum demand data for each zone substation is extracted from PI at the time of coincident system peak demand at the transmission network connection points and provided the summation.
 Where
MD_x0002_    = coincident summated raw system annual maximum demand at Zone Substation level (MW)
</t>
    </r>
    <r>
      <rPr>
        <sz val="11"/>
        <color theme="1"/>
        <rFont val="Comic Sans MS"/>
        <family val="4"/>
      </rPr>
      <t xml:space="preserve">n </t>
    </r>
    <r>
      <rPr>
        <sz val="11"/>
        <color theme="1"/>
        <rFont val="Calibri"/>
        <family val="2"/>
        <scheme val="minor"/>
      </rPr>
      <t xml:space="preserve">= number of JEN Zone Substations
t = time of system coincident maximum demand as determined at the transmission connection point level.
                = coincident raw unadjusted annual maximum demand at Zone Substation n (MW) at time t.
</t>
    </r>
  </si>
  <si>
    <t>JEN assumed that the summation of actual raw demands for the zone substation is the greatest at the time of coincident peak system demand.
Time of system coincident maximum demand is recorded in average 15 minute intervals using wholesale market meters. It is assumed that the difference in demand between the 15 minute interval and the precise time of the MD is negligible.</t>
  </si>
  <si>
    <t>DOPSD0107</t>
  </si>
  <si>
    <t>JEN considers this information is actual as it can be directly drawn from wholesale market meter data.</t>
  </si>
  <si>
    <t>This is derived from metered actual (transmission network connection point 15 min- data excluding any embedded generation adjustment.
Where
MD_x0002_    = non-coincident summed raw system annual maximum demand at Transmission Connection Point level (MW)
n = number of JEN Transmission Connection Points.
                    = non-coincident raw unadjusted annual maximum demand at Transmission Connection Point n (MW)</t>
  </si>
  <si>
    <t>This includes JEN load flowing on JEN’s subtransmission network only. E.g. Thomastown zone substation (TT) station load is excluded as TT load is supplied by non-JEN subtransmission lines.</t>
  </si>
  <si>
    <t>DOPSD0110</t>
  </si>
  <si>
    <r>
      <t xml:space="preserve">Time of system coincident maximum demand is recorded in average 15 minute intervals using wholesale market meters. This is the actual, unadjusted (i.e. not weather normalised) summation of actual raw demands for the transmission connection points at the time when this summation is greatest. The Maximum Demand </t>
    </r>
    <r>
      <rPr>
        <b/>
        <sz val="11"/>
        <color theme="1"/>
        <rFont val="Calibri"/>
        <family val="2"/>
        <scheme val="minor"/>
      </rPr>
      <t xml:space="preserve">(MD) </t>
    </r>
    <r>
      <rPr>
        <sz val="11"/>
        <color theme="1"/>
        <rFont val="Calibri"/>
        <family val="2"/>
        <scheme val="minor"/>
      </rPr>
      <t xml:space="preserve">does not include Embedded Generation.
Where
MD = coincident summed raw system annual maximum demand at Transmission Connection Point level (MW)
n = number of JEN Transmission Connection Points
</t>
    </r>
    <r>
      <rPr>
        <sz val="12"/>
        <color theme="1"/>
        <rFont val="Calibri"/>
        <family val="2"/>
        <scheme val="minor"/>
      </rPr>
      <t xml:space="preserve">t </t>
    </r>
    <r>
      <rPr>
        <sz val="11"/>
        <color theme="1"/>
        <rFont val="Calibri"/>
        <family val="2"/>
        <scheme val="minor"/>
      </rPr>
      <t xml:space="preserve">= time of system coincident maximum demand as determined at the transmission connection point level.
                    = coincident raw unadjusted annual maximum demand at Transmission Connection Point n (MW) at time t 
</t>
    </r>
  </si>
  <si>
    <t>This includes JEN load flowing on JEN subtransmission network only. E.g. TT station load is excluded as TT load is supplied by non-JEN subtransmission lines.</t>
  </si>
  <si>
    <t>DOPSD0201</t>
  </si>
  <si>
    <t>JEN considers this information is actual as it is
calculated from actual metered MW MD and MVAr drawn from the internal business records.
The source of actual information is PI system
which stores the historical SCADA metering
data.</t>
  </si>
  <si>
    <r>
      <t>The MVA MD is calculated from MW MD and MVAr at the time of MW MD. Therefore, MVA MD is the same date and time as MW MD.
Wh</t>
    </r>
    <r>
      <rPr>
        <sz val="11"/>
        <rFont val="Calibri"/>
        <family val="2"/>
        <scheme val="minor"/>
      </rPr>
      <t>ere
MD = non-coincident summated raw system annual
maximum demand at Zone Substation level (MVA)
n = number of JEN Zone Substations
                   = non-coincident raw unadjusted annual maximum demand at Zone Substation n (MVA)
The MVA MD is calculated from MW MD and MVAr via the Pythagorean Theorem:
The source of MW and MVAr information is PI system and JEN maximum demand forecast excel spread sheet model 2025</t>
    </r>
    <r>
      <rPr>
        <sz val="11"/>
        <color theme="1"/>
        <rFont val="Calibri"/>
        <family val="2"/>
        <scheme val="minor"/>
      </rPr>
      <t xml:space="preserve">.
</t>
    </r>
  </si>
  <si>
    <t>The MVAr comes after the application of power factor correction measures at zone substation (e.g. capacitor bank), where applicable. The data includes JEN owned zone substations only (i.e. it does not include customer substations and other DNSP owned zone substations).</t>
  </si>
  <si>
    <t>DOPSD0204</t>
  </si>
  <si>
    <t>JEN considers this information is actual as it is calculated from actual metered MW MD and MVAr drawn from the internal business records.
The source of actual information is PI system which stores the historical SCADA metering data.</t>
  </si>
  <si>
    <r>
      <t xml:space="preserve">The zone substation MW MD and MVAr from PI at the time of system peak are utilised to estimate the data as per the definition of this variable.
The MVA MD is calculated from MW MD and MVAr at the time of MW MD. Therefore, MVA MD is the same date and time as MW MD.
Where
</t>
    </r>
    <r>
      <rPr>
        <i/>
        <sz val="11"/>
        <color theme="1"/>
        <rFont val="Calibri"/>
        <family val="2"/>
        <scheme val="minor"/>
      </rPr>
      <t>MD</t>
    </r>
    <r>
      <rPr>
        <sz val="11"/>
        <color theme="1"/>
        <rFont val="Calibri"/>
        <family val="2"/>
        <scheme val="minor"/>
      </rPr>
      <t xml:space="preserve">_x0002_ = coincident summed raw system annual maximum demand at ZSS level (MVA)
</t>
    </r>
    <r>
      <rPr>
        <i/>
        <sz val="12"/>
        <color theme="1"/>
        <rFont val="Calibri"/>
        <family val="2"/>
        <scheme val="minor"/>
      </rPr>
      <t>n</t>
    </r>
    <r>
      <rPr>
        <sz val="11"/>
        <color theme="1"/>
        <rFont val="Calibri"/>
        <family val="2"/>
        <scheme val="minor"/>
      </rPr>
      <t xml:space="preserve">  = number of JEN zone substations
</t>
    </r>
    <r>
      <rPr>
        <sz val="12"/>
        <color theme="1"/>
        <rFont val="Calibri"/>
        <family val="2"/>
        <scheme val="minor"/>
      </rPr>
      <t xml:space="preserve">t </t>
    </r>
    <r>
      <rPr>
        <sz val="11"/>
        <color theme="1"/>
        <rFont val="Calibri"/>
        <family val="2"/>
        <scheme val="minor"/>
      </rPr>
      <t xml:space="preserve">= time of system coincident maximum demand at transmission connection point level
                      = coincident raw annual maximum demand at ZSS n (MVA) at time t
The  MVA MD is calculated from MW MD and MVAr via the Pythagorean Theorem:
</t>
    </r>
  </si>
  <si>
    <t>DOPSD0207</t>
  </si>
  <si>
    <r>
      <t xml:space="preserve">JEN considers this information is actual as it is calculated from actual metered MW MD and MVAr drawn from the internal business records.
Wholesale market meter data and JEN maximum </t>
    </r>
    <r>
      <rPr>
        <sz val="11"/>
        <rFont val="Calibri"/>
        <family val="2"/>
        <scheme val="minor"/>
      </rPr>
      <t xml:space="preserve">demand forecast excel spread sheet model 2025 </t>
    </r>
    <r>
      <rPr>
        <sz val="11"/>
        <color theme="1"/>
        <rFont val="Calibri"/>
        <family val="2"/>
        <scheme val="minor"/>
      </rPr>
      <t>are the sources of actual data.</t>
    </r>
  </si>
  <si>
    <r>
      <t xml:space="preserve">The MVA MD is calculated from metered actual (transmission connection point 15 min- data) MW MD and MVAr at the time of MW MD. Therefore, MVA MD is the same date and time as MW MD.
Where
</t>
    </r>
    <r>
      <rPr>
        <i/>
        <sz val="12"/>
        <color theme="1"/>
        <rFont val="Calibri"/>
        <family val="2"/>
        <scheme val="minor"/>
      </rPr>
      <t>MD</t>
    </r>
    <r>
      <rPr>
        <sz val="11"/>
        <color theme="1"/>
        <rFont val="Calibri"/>
        <family val="2"/>
        <scheme val="minor"/>
      </rPr>
      <t xml:space="preserve">_x0002_        = non-coincident summed raw system annual maximum demand at Transmission Connection Point level (MVA)
</t>
    </r>
    <r>
      <rPr>
        <i/>
        <sz val="12"/>
        <color theme="1"/>
        <rFont val="Calibri"/>
        <family val="2"/>
        <scheme val="minor"/>
      </rPr>
      <t xml:space="preserve">    n   </t>
    </r>
    <r>
      <rPr>
        <sz val="11"/>
        <color theme="1"/>
        <rFont val="Calibri"/>
        <family val="2"/>
        <scheme val="minor"/>
      </rPr>
      <t xml:space="preserve">         = number of JEN Transmission Connection Points
                      = non-coincident raw unadjusted annual maximum demand at Transmission Connection Point n (MVA)
The MVA MD is calculated from MW MD and MVAr via the Pythagorean Theorem:
Wholesale market meter data and JEN maximum demand forecast excel spread sheet model are the sources of MW and MVAr data.
</t>
    </r>
  </si>
  <si>
    <t>Time of system coincident maximum demand is recorded in average 15 minute intervals using wholesale market meters. It is assumed that the difference in demand between the 15 minute interval and the precise time of the MD is negligible.
MVA MD is assumed to occur at the same date and time as MW MD</t>
  </si>
  <si>
    <t>DOPSD0210</t>
  </si>
  <si>
    <t>JEN considers this information is actual as it is calculated from actual metered MW MD and MVAr drawn from the internal business records.
Wholesale market meter data and JEN maximum demand forecast excel spread sheet model 2025 are the sources of actual data.</t>
  </si>
  <si>
    <r>
      <t xml:space="preserve">MW MD is derived by summation of metered actual raw demands for the transmission connection points
(terminal station average 15-min data) at the time when this summation is greatest.
The MVA MD is calculated from metered actual of MW MD and MVAr at the time of MW MD therefore MVA MD is the same date and time as MW MD.
Where
          </t>
    </r>
    <r>
      <rPr>
        <i/>
        <sz val="11"/>
        <color theme="1"/>
        <rFont val="Calibri"/>
        <family val="2"/>
        <scheme val="minor"/>
      </rPr>
      <t xml:space="preserve">MD </t>
    </r>
    <r>
      <rPr>
        <sz val="11"/>
        <color theme="1"/>
        <rFont val="Calibri"/>
        <family val="2"/>
        <scheme val="minor"/>
      </rPr>
      <t xml:space="preserve">     = coincident summated raw system annual maximum demand at Transmission Connection Point level (MVA)
               </t>
    </r>
    <r>
      <rPr>
        <i/>
        <sz val="12"/>
        <color theme="1"/>
        <rFont val="Calibri"/>
        <family val="2"/>
        <scheme val="minor"/>
      </rPr>
      <t>n</t>
    </r>
    <r>
      <rPr>
        <sz val="11"/>
        <color theme="1"/>
        <rFont val="Calibri"/>
        <family val="2"/>
        <scheme val="minor"/>
      </rPr>
      <t xml:space="preserve">   = number of JEN transmission connection points
</t>
    </r>
    <r>
      <rPr>
        <sz val="12"/>
        <color theme="1"/>
        <rFont val="Calibri"/>
        <family val="2"/>
        <scheme val="minor"/>
      </rPr>
      <t xml:space="preserve">   </t>
    </r>
    <r>
      <rPr>
        <i/>
        <sz val="12"/>
        <color theme="1"/>
        <rFont val="Calibri"/>
        <family val="2"/>
        <scheme val="minor"/>
      </rPr>
      <t xml:space="preserve">            t</t>
    </r>
    <r>
      <rPr>
        <sz val="11"/>
        <color theme="1"/>
        <rFont val="Calibri"/>
        <family val="2"/>
        <scheme val="minor"/>
      </rPr>
      <t xml:space="preserve">    = time of system coincident maximum demand as determined at the transmission connection point level.
                     = coincident raw unadjusted annual maximum demand at Transmission Connection Point n (MVA) at time t
The MVA MD is calculated from MW MD and MVAr via the Pythagorean Theorem:
Wholesale market meter data and JEN maximum demand forecast excel spread sheet model are the sources of MW and MVAr data.
</t>
    </r>
  </si>
  <si>
    <t>Time of system coincident maximum demand is recorded in average 15 minute intervals using wholesale market meters. It is assumed that the difference in demand between the 15 minute interval and the precise time of the MD is negligible.
MVA MD is assumed to occur at the same date and time as MW MD.</t>
  </si>
  <si>
    <t>DOPSD0102,
DOPSD0103,
DOPSD0105,
DOPSD0106,
DOPSD0108,
DOPSD0109,
DOPSD0111,
DOPSD0112,
DOPSD0202,
DOPSD0203,
DOPSD0205,
DOPSD0206,
DOPSD0208,
DOPSD0209,
DOPSD0211,
DOPSD0212,</t>
  </si>
  <si>
    <t xml:space="preserve">These particular variables are derived from other records used in ordinary course of business, and are categorised as actual information on the basis that they are materially dependent on information recorded in JEN’s business records and their presentation for the purposes of the Notice is not contingent on judgement and assumptions for which there are valid alternatives which could lead to a materially different presentation in the response to the Notice.
These variables include a temperature sensitivity assumption in order to provide weather corrected data. To derive this method, we used a recorded sample of actual historical weather and demand data to determine the temperature sensitivity relationship.
The data source of actual weather unadjusted MW and MVAr for transmission connection points is Wholesale market meter data.
The data source of actual weather unadjusted MW and MVAr for JEN zone substations is the PI system.
</t>
  </si>
  <si>
    <r>
      <t xml:space="preserve">Coincident/Non-coincident summated weather adjusted MW MD at zone substation level / transmission connection point are derived by summation of respective weather adjusted MW MDs of individual zone substation / transmission connection point
Where:
        </t>
    </r>
    <r>
      <rPr>
        <i/>
        <sz val="12"/>
        <color theme="1"/>
        <rFont val="Calibri"/>
        <family val="2"/>
        <scheme val="minor"/>
      </rPr>
      <t>n</t>
    </r>
    <r>
      <rPr>
        <sz val="11"/>
        <color theme="1"/>
        <rFont val="Calibri"/>
        <family val="2"/>
        <scheme val="minor"/>
      </rPr>
      <t xml:space="preserve">  = number of JEN transmission connection points/JEN owned zone substations
A , B , C    = coefficients determined based on historical data for each station. These values are as recorded in the load demand forecast.
                   = MW MD after temperature adjustment
                   = actual unadjusted MW MD
                    = average daily temperature to adjust to (32.9°C for 10% POE or 29.4°C for 50% POE)
                    = average daily temperature on day of actual unadjusted MW MD
Average daily temperature is calculated as follows:
Where:
</t>
    </r>
    <r>
      <rPr>
        <i/>
        <sz val="12"/>
        <color theme="1"/>
        <rFont val="Calibri"/>
        <family val="2"/>
        <scheme val="minor"/>
      </rPr>
      <t xml:space="preserve">    t</t>
    </r>
    <r>
      <rPr>
        <sz val="11"/>
        <color theme="1"/>
        <rFont val="Calibri"/>
        <family val="2"/>
        <scheme val="minor"/>
      </rPr>
      <t xml:space="preserve">  = average daily temperature   
                   = maximum temperature of the day (24 hour period) (data sourced from PI)
                   = minimum temperature of the day (24 hour period) (data sourced from PI)
Weather corrected values are assumed to have the same MW/MVA ratio as raw adjusted data. Therefore weather corrected MVA is calculated as: 
</t>
    </r>
  </si>
  <si>
    <t>It is assumed that the 10% POE and 50% POE average daily temperatures and MD temperature sensitivity relationship is consistent for 2025.</t>
  </si>
  <si>
    <t>Basis of preparation - 3.5 PHYSICAL ASSETS</t>
  </si>
  <si>
    <t>DC03 - Network metrics | Length</t>
  </si>
  <si>
    <t>DPA0101 - Overhead low voltage distribution
DPA0103 - Overhead 6.6kV
DPA0105 - Overhead 11kV
DPA0107 - Overhead 22kV
DPA0110 - Overhead 66kV</t>
  </si>
  <si>
    <t>3.5.1 - NETWORK CAPACITIES</t>
  </si>
  <si>
    <t>SAP ERP equipment. The count of all in service equipment with equipment type = LV COND, HV COND, ST COND.
For LV COND, only usage = Mains (distributor) has been included.</t>
  </si>
  <si>
    <t>DPA0102 - Overhead 2.2kV
DPA0104 - Overhead 7.6kV
DPA0106 - Overhead SWER
DPA0108 - Overhead 33kV
DPA0109 - Overhead 44kV
DPA0111 - Overhead 110kV
DPA0112 - Overhead 132kV
DPA0113 - Overhead 220kV
DPA0114 - Other</t>
  </si>
  <si>
    <t>JEN does not have any of these specified ratings, therefore no data can be provided.</t>
  </si>
  <si>
    <t>DPA0201 - Underground low voltage distribution
DPA0203 - Underground 6.6kV
DPA0205 - Underground 11 kV
DPA0207 - Underground 22 kV
DPA0209 - Underground 66 kV</t>
  </si>
  <si>
    <t>SAP ERP equipment. The count of all in service equipment with equipment type = LV CABLE, HV CABLE, ST CABLE.
Characteristic COMPUTED_LENGTH on the cables maintained in SAP provides the length.
For LV CABLE, only usage = Mains (distributor) has been included.</t>
  </si>
  <si>
    <t>DPA0202 - Underground 5kV
DPA0204 - Underground 7.6kV
DPA0206 - Underground SWER
DPA0208 - Underground 33kV
DPA0210 - Underground 110kV
DPA0211 - Underground 132kV
DPA0212 - Other</t>
  </si>
  <si>
    <t>DC03 - Network metrics | Capacity</t>
  </si>
  <si>
    <t>DPA0301 - Overhead low
voltage distribution
DPA0302 - Overhead 6.6kV
DPA0304 - Overhead 11kV
DPA0306 - Overhead 22kV</t>
  </si>
  <si>
    <t>SAP ERP equipment. The count of all in service equipment with equipment type = LV COND, HV COND
Characteristic MVA_RATING on the conductor maintained in SAP provides the capacity.
For LV COND, only usage = Mains (distributor) has been included.</t>
  </si>
  <si>
    <t>Ratings are based on standard design depth, temperature, proximity to other cables etc and do not allow for any variations from this that may exist in the field.</t>
  </si>
  <si>
    <t>DPA0309 - Overhead 66kV</t>
  </si>
  <si>
    <t>This particular variable is derived from other records used in the ordinary course of business. It is categorised as actual information on the basis that it is materially dependent on information recorded n JEN’s business records and its presentation for the purposes of the Notice is not contingent on judgement and assumptions that could lead to a materially different presentation in the response to the Notice.
Line Circuit Data Sheets (CDS) are the source for length and ratings of the 66kV line sections. A CDS is an AutoCAD drawing that is used to capture and store the engineering data (such as circuit length, ratings, conductors spacing, and line impedances) for
the sub-transmission network. This variable is dependent upon assumptions that actual capacity is equal to the design standard of each type of conductor. These design standards are recorded and provided by JEN’s conductor manufacturers.</t>
  </si>
  <si>
    <r>
      <rPr>
        <b/>
        <sz val="11"/>
        <color theme="1"/>
        <rFont val="Calibri"/>
        <family val="2"/>
        <scheme val="minor"/>
      </rPr>
      <t xml:space="preserve">Weighted average Capacity of 66kv subtransmission
</t>
    </r>
    <r>
      <rPr>
        <sz val="11"/>
        <color theme="1"/>
        <rFont val="Calibri"/>
        <family val="2"/>
        <scheme val="minor"/>
      </rPr>
      <t xml:space="preserve">
 Where:
n = number of sections of 66kV overhead conductor in service on JEN network
           = Summer MVA rating of section n of 66kV OH conductor 
           = length of section n of the 66kV OH conductor</t>
    </r>
  </si>
  <si>
    <t>Only JEN owned 66kV subtransmission lines are included in the calculation.
As JEN is a summer peaking network, the summer ratings of OH conductors have been utilised to calculate the MVA capacity.</t>
  </si>
  <si>
    <t>DPA0303 - Overhead 7.6kV
DPA0305 - Overhead SWER
DPA0307 - Overhead 33kV
DPA0308 - Overhead 44kV
DPA0310 - Overhead 110kV
DPA0311 - Overhead 132kV
DPA0312 - Overhead 220kV
DPA0313 - Other</t>
  </si>
  <si>
    <t>DPA0401 - Underground low voltage distribution
DPA0403 - Underground 6.6kV
DPA0405 - Underground 11kV
DPA0408 - Underground 22kV</t>
  </si>
  <si>
    <t>SAP ERP equipment. The count of all in service equipment with equipment type = LV CABLE, HV CABLE
Characteristic MVA_RATING on the cables maintained in SAP provides the capacity.
For LV CABLE, only usage = Mains (distributor) has been included.</t>
  </si>
  <si>
    <t>Ratings are based on standard design depth, temperature, proximity to other cables etc and do not allow for any variations from this which may exist in the field.</t>
  </si>
  <si>
    <t>DPA0410 - Underground 66kV</t>
  </si>
  <si>
    <t>This particular variable is derived from other records used in ordinary course of business. It is categorised as actual information on the basis that it is materially dependent on information recorded in JEN’s business records and its presentation for the purposes of the Notice is not contingent on judgement and assumptions for which there are valid alternatives which could lead to a materially different presentation in the response to the Notice. 
Line Circuit Data Sheets are the source for length and ratings of the 66kV underground cable sections. A CDS is an AutoCAD drawing that is used to capture and store the engineering data (such as circuit length, ratings, conductors spacing, and line
impedances) for the sub-transmission network. This variable is dependent upon assumptions that actual capacity is equal to the design standard of each type of conductor. These design standards are recorded and provided by JEN’s conductor manufacturers.</t>
  </si>
  <si>
    <r>
      <t xml:space="preserve">Weighted average Capacity of 66kv subtransmission
</t>
    </r>
    <r>
      <rPr>
        <sz val="11"/>
        <color theme="1"/>
        <rFont val="Calibri"/>
        <family val="2"/>
        <scheme val="minor"/>
      </rPr>
      <t>Where:
n = number of sections of 66kV UG cable in service on JEN network.
             = Summer MVA rating of section n of 66kV UG cable
             = length of section n of the 66kV UG cable</t>
    </r>
  </si>
  <si>
    <t>Only JEN owned 66kV sub transmission lines are included in the calculation.</t>
  </si>
  <si>
    <t>DPA0402 - Underground 5kV
DPA0404 - Underground 7.6kV
DPA0406 - Underground SWER
DPA0407 - Underground 12.7kV
DPA0409 - Underground 33kV
DPA0211 - Underground 110kV
DPA0212 - Underground 132kV
DPA0213 - Other</t>
  </si>
  <si>
    <t>DPA0501 - Distribution transformer capacity owned by utility</t>
  </si>
  <si>
    <t>3.5.2 - TRANSFORMER CAPACITIES</t>
  </si>
  <si>
    <t>SAP ERP equipment. The count of all in service equipment with equipment type = DIST TRANS
Characteristic RATING on the distribution transformers maintained in SAP provides the capacity.</t>
  </si>
  <si>
    <t>DPA0503 - Cold spare capacity included in DPA0501</t>
  </si>
  <si>
    <t>JEN considers this information to be actual information as it can be directly extracted from JEN’s SAP, which has a specific flag as emergency stock.</t>
  </si>
  <si>
    <t>This is the summation of JEN owned distribution transformers stored in JEN’s warehouse as emergency stock.</t>
  </si>
  <si>
    <t>JEN has applied the assumption that only the capacity that is held in emergency stock should be classified as cold spare capacity. Capacity that is held as stock that is reserved for construction projects has not been classified as cold spare capacity.</t>
  </si>
  <si>
    <t>DPA0601 - Total installed capacity for first step transformation where there are two steps to reach distribution voltage
DPA0602 - Total installed capacity for second step transformation where there are two steps to reach distribution voltage</t>
  </si>
  <si>
    <t>Null</t>
  </si>
  <si>
    <t>JEN does not have any two-step transformations and has therefore not provided information relating to these variables.</t>
  </si>
  <si>
    <t>DPA0603 - Total zone substation transformer capacity where there is only a single step transformation to reach distribution voltage
DPA0604 - Total zone substation transformer capacity
DPA0605 - Cold spare capacity of zone substation transformers included in DPA0604</t>
  </si>
  <si>
    <t>SAP ERP equipment. The count of all in service equipment with equipment type = ZS TRANS
Characteristic RATING on the distribution transformers maintained in SAP provides the capacity.</t>
  </si>
  <si>
    <r>
      <t xml:space="preserve">The following BO Report is run to extract the required
details for all the categories.
 •  </t>
    </r>
    <r>
      <rPr>
        <b/>
        <sz val="11"/>
        <color theme="1"/>
        <rFont val="Calibri"/>
        <family val="2"/>
        <scheme val="minor"/>
      </rPr>
      <t>ASM430 JEN RIN Equipment In Service (PHYSASSETS 3.5)</t>
    </r>
    <r>
      <rPr>
        <sz val="11"/>
        <color theme="1"/>
        <rFont val="Calibri"/>
        <family val="2"/>
        <scheme val="minor"/>
      </rPr>
      <t xml:space="preserve">
The equipment are filtered by:
-  </t>
    </r>
    <r>
      <rPr>
        <b/>
        <sz val="11"/>
        <color theme="1"/>
        <rFont val="Calibri"/>
        <family val="2"/>
        <scheme val="minor"/>
      </rPr>
      <t>“Date Installed”</t>
    </r>
    <r>
      <rPr>
        <sz val="11"/>
        <color theme="1"/>
        <rFont val="Calibri"/>
        <family val="2"/>
        <scheme val="minor"/>
      </rPr>
      <t xml:space="preserve"> in the date range covering the regulatory year
- Equipment Type
- Loading status = 10 (on load) [For DPA0603]
- Loading status = 10, 20, 30 (on load, hot spare, cold spare) [For DPA0603]
- Loading status = 20,30 (hot spare, cold spare) [For DPA0605]</t>
    </r>
  </si>
  <si>
    <r>
      <t xml:space="preserve">This does not include the customer substation and  other DNSP owned zone substations supplying JEN  customers. Not all capacities of zone substations are the nameplate ratings of the transformers. Some are derated due to limiting capacity
of zone substation exit feeder capacity, some due to voltage drop limitation etc.
</t>
    </r>
    <r>
      <rPr>
        <sz val="11"/>
        <rFont val="Calibri"/>
        <family val="2"/>
        <scheme val="minor"/>
      </rPr>
      <t xml:space="preserve">
Zone substations in service for less than 6 months or not yet supplying any load have not been included in these variables.</t>
    </r>
  </si>
  <si>
    <t>DPA0606- Distribution other - transformer capacity owned by utility</t>
  </si>
  <si>
    <t>JEN does not have Distribution other - transformer capacity. 
As all the capacity reported already covered all of JEN owned and all owned by HV Customer, this other - transformer capacity owned by utility is zero.</t>
  </si>
  <si>
    <t xml:space="preserve">DC03 - Network metrics | Networks assets - volumes </t>
  </si>
  <si>
    <t>DPA0701 Public lighting luminaires</t>
  </si>
  <si>
    <t>3.5.3 - PUBLIC LIGHTING</t>
  </si>
  <si>
    <t>SAP ERP equipment.</t>
  </si>
  <si>
    <r>
      <t xml:space="preserve">The following BO Report is run to extract the required details for all the categories.
</t>
    </r>
    <r>
      <rPr>
        <b/>
        <sz val="11"/>
        <color theme="1"/>
        <rFont val="Calibri"/>
        <family val="2"/>
        <scheme val="minor"/>
      </rPr>
      <t xml:space="preserve">
 • ASM430 JEN RIN Equipment In Service (PHYSASSETS 3.5)
</t>
    </r>
    <r>
      <rPr>
        <sz val="11"/>
        <color theme="1"/>
        <rFont val="Calibri"/>
        <family val="2"/>
        <scheme val="minor"/>
      </rPr>
      <t>The equipment are filtered by:
- “Date Installed” in the date range covering the regulatory year
- Equipment Type = PUB LIGHT
- Tariff Type = Standard</t>
    </r>
  </si>
  <si>
    <t>DPA0702 - Public lighting poles</t>
  </si>
  <si>
    <r>
      <t xml:space="preserve">The following BO Report is run to extract the required details for all the categories.
 • </t>
    </r>
    <r>
      <rPr>
        <b/>
        <sz val="11"/>
        <color theme="1"/>
        <rFont val="Calibri"/>
        <family val="2"/>
        <scheme val="minor"/>
      </rPr>
      <t xml:space="preserve">ASM430 JEN RIN Equipment In Service (PHYSASSETS 3.5)
</t>
    </r>
    <r>
      <rPr>
        <sz val="11"/>
        <color theme="1"/>
        <rFont val="Calibri"/>
        <family val="2"/>
        <scheme val="minor"/>
      </rPr>
      <t xml:space="preserve">
The equipment are filtered by:
- </t>
    </r>
    <r>
      <rPr>
        <b/>
        <sz val="11"/>
        <color theme="1"/>
        <rFont val="Calibri"/>
        <family val="2"/>
        <scheme val="minor"/>
      </rPr>
      <t>“Date Installed”</t>
    </r>
    <r>
      <rPr>
        <sz val="11"/>
        <color theme="1"/>
        <rFont val="Calibri"/>
        <family val="2"/>
        <scheme val="minor"/>
      </rPr>
      <t xml:space="preserve"> in the date range covering the regulatory year
- Equipment Type = POLE
- Classification = “Public Lighting”</t>
    </r>
  </si>
  <si>
    <t>DPA0703 - Public lighting columns</t>
  </si>
  <si>
    <t>JEN does not have any of this asset class, therefore no data can be provided.</t>
  </si>
  <si>
    <t>Basis of preparation - 3.6 QUALITY OF SERVICE DATA</t>
  </si>
  <si>
    <t>DC05 - Service performance | Service outcomes</t>
  </si>
  <si>
    <t>DQS0101-DQS0108</t>
  </si>
  <si>
    <t>3.6 Quality of Service</t>
  </si>
  <si>
    <t>3.6.1 - RELIABILITY</t>
  </si>
  <si>
    <r>
      <t>JEN considers this information to be actual information as it is maintained directly within its Outage Management System</t>
    </r>
    <r>
      <rPr>
        <b/>
        <sz val="11"/>
        <color theme="1"/>
        <rFont val="Calibri"/>
        <family val="2"/>
        <scheme val="minor"/>
      </rPr>
      <t xml:space="preserve"> (OMS)</t>
    </r>
    <r>
      <rPr>
        <sz val="11"/>
        <color theme="1"/>
        <rFont val="Calibri"/>
        <family val="2"/>
        <scheme val="minor"/>
      </rPr>
      <t>.
JEN’s OMS is the repository for all outage information, including outage dates and times, the number of customers affected, restoration dates and times and restoration stages.
JEN’s SAP ISU and SAP ERP systems are the source of actual data for network customer numbers.</t>
    </r>
  </si>
  <si>
    <r>
      <t xml:space="preserve">The data used to calculate the reliability variables (Key Performance Indicators </t>
    </r>
    <r>
      <rPr>
        <b/>
        <sz val="11"/>
        <color theme="1"/>
        <rFont val="Calibri"/>
        <family val="2"/>
        <scheme val="minor"/>
      </rPr>
      <t>(KPI</t>
    </r>
    <r>
      <rPr>
        <sz val="11"/>
        <color theme="1"/>
        <rFont val="Calibri"/>
        <family val="2"/>
        <scheme val="minor"/>
      </rPr>
      <t>)) is extracted from the OMS at the end of each month and is validated and cleansed to correct data errors.
The cleansed data is loaded into the Customer Minutes Off Supply (CMOS) database. The reliability KPIs are then calculated. Unplanned SAIDI associated with outages greater than 3 minutes duration was calculated using the following equations:
DQS0101-0104 inclusive of MED DQS0101 = Total unplanned SAIDI = sum of Unplanned minutes off supply divided by average network customer numbers at the start and at the end of the regulatory year. 
DQS0102 = Unplanned SAIDI (excluding excluded outages) applies the same principle of calculation of total unplanned SAIDI with unplanned customer minutes off supply associated with the excluded events as per Clause in 3.3(a) in STPIS subtracted from the total unplanned minutes off supply before divided by average customer numbers.
Similarly, DQS0103 = Total Unplanned SAIFI = sum of Unplanned customer interruptions divided by average network customer numbers at the start and at the end of the regulatory year
DQS0104 = Unplanned SAIFI (excluding excluded outages) applies the same principle of calculation of total unplanned SAIFI with unplanned customer interruptions associated with the excluded events as per Clause in 3.3(a) in STPIS subtracted from the total unplanned customer interruptions before divided by average customer numbers.
DQS0105-0108 exclusive of MED
DQS0105 = DQS0101 – Unplanned SAIDI (MED)
DQS0106 = DQS0102 – Unplanned SAIDI (MED)
DQS0107 = DQS0103 – Unplanned SAIFI (MED)
DQS0108 = DQS0104 – Unplanned SAIFI (MED)
where:
Unplanned SAIDI (MED) = sum of Unplanned minutes off supply on Major Event Days as per Clause 3.3 (b) in STPIS divided by average customer numbers;
Unplanned SAIFI (MED) = sum of Unplanned customer interruptions on Major Event Days as per  Clause 3.3 (b) in STPIS divided by average customer numbers.</t>
    </r>
  </si>
  <si>
    <t>DQS0201-DQS0202</t>
  </si>
  <si>
    <t>3.6.2 - ENERGY NOT SUPPLIED</t>
  </si>
  <si>
    <t>JEN has estimated these variables because it is calculated and is not an actual measured value.
The energy not supplied has been routinely reported by JEN at the end of each regulatory year. JEN has referred to these reports to populate these variables.
The feeder maximum demand, load factor, power factor and number of customers are calculated using data from JEN’s core asset management systems.</t>
  </si>
  <si>
    <t>JEN has used the average feeder demand derived from feeder maximum demand option  because all inputs to calculate average customer demand on a feeder are readily available. 
JEN is not aware of a superior estimation technique for these variables.</t>
  </si>
  <si>
    <t>No actual information is provided.</t>
  </si>
  <si>
    <t xml:space="preserve">JEN has used the average feeder demand derived from feeder maximum demand, estimated load factor and power factor, divided by the number of customers on the feeder.
 Unplanned energy not supplied is a function of unplanned customer-minutes-off-supply. </t>
  </si>
  <si>
    <t>The planned energy not supplied has been consistently calculated with a factor of 0.3 since 1997. The assumption has considered that customers have been given notice 4 days before the outage, energy usage would just be diverted to times when supply is available and the actual energy not supplied would only be the base continuous consumption such as operating a fridge. The assumption and the adjustment factor was communicated to the Regulator (Office of the Regulator General (ORG)) before the 1997  annual report was submitted. There has been no instruction from the Regulator since indicating that the assumption should not be applied.
JEN has used the average feeder demand derived from feeder maximum demand, estimated load factor and power factor divided by the number of customers on the feeder.</t>
  </si>
  <si>
    <t>DQS03</t>
  </si>
  <si>
    <t>3.6.3 - SYSTEM LOSSES</t>
  </si>
  <si>
    <t>Wholesale market meter data, embedded generation data and cross boundary flow energy meter data are the sources for energy import and delivered data.
System loss is based on actual energy imported and delivered data hence JEN considers this information as actual. This particular variable is derived from other records used in ordinary course of business. It is categorised as actual information on the basis that it is materially dependent on information recorded in JEN’s business records and its presentation for the purposes of the Notice is not contingent on judgement and assumptions for which there are valid alternatives, which could lead to a materially different presentation in the response to the Notice.</t>
  </si>
  <si>
    <r>
      <t xml:space="preserve">The system loss is calculated as below as per the definition of the variable.
Electricity imported is the total electricity inflow into JEN’s distribution network (including from Embedded Generation) minus the total electricity outflow into the networks of the adjacent connected distribution network service providers or the transmission network(s).
Electricity delivered is the amount of electricity transported out of JEN's network to its customers as metered (or otherwise calculated) at the customer’s connection.
As part of Distribution Loss Factor </t>
    </r>
    <r>
      <rPr>
        <b/>
        <sz val="11"/>
        <color theme="1"/>
        <rFont val="Calibri"/>
        <family val="2"/>
        <scheme val="minor"/>
      </rPr>
      <t xml:space="preserve">(DLF) </t>
    </r>
    <r>
      <rPr>
        <sz val="11"/>
        <color theme="1"/>
        <rFont val="Calibri"/>
        <family val="2"/>
        <scheme val="minor"/>
      </rPr>
      <t xml:space="preserve">submission to AER in March each year, JEN calculates the actual system loss for previous financial year and forecast system loss for next financial year, which is certified by an independent consultant. Consistent with DLF reporting, JEN has reported the system loss for the relevant regulatory year as the forecast for the </t>
    </r>
    <r>
      <rPr>
        <sz val="11"/>
        <rFont val="Calibri"/>
        <family val="2"/>
        <scheme val="minor"/>
      </rPr>
      <t>2024</t>
    </r>
    <r>
      <rPr>
        <sz val="11"/>
        <color theme="1"/>
        <rFont val="Calibri"/>
        <family val="2"/>
        <scheme val="minor"/>
      </rPr>
      <t>-2</t>
    </r>
    <r>
      <rPr>
        <sz val="11"/>
        <rFont val="Calibri"/>
        <family val="2"/>
        <scheme val="minor"/>
      </rPr>
      <t>5 financial year.</t>
    </r>
  </si>
  <si>
    <t>DQS04</t>
  </si>
  <si>
    <t>3.6.4 - CAPACITY UTILISATION</t>
  </si>
  <si>
    <r>
      <t>JEN considers this variable to be actual information as the data is calculated from the variable code</t>
    </r>
    <r>
      <rPr>
        <b/>
        <sz val="11"/>
        <color theme="1"/>
        <rFont val="Calibri"/>
        <family val="2"/>
        <scheme val="minor"/>
      </rPr>
      <t xml:space="preserve"> DOPSD0201</t>
    </r>
    <r>
      <rPr>
        <sz val="11"/>
        <color theme="1"/>
        <rFont val="Calibri"/>
        <family val="2"/>
        <scheme val="minor"/>
      </rPr>
      <t xml:space="preserve">, which is zone substation raw actual maximum demand (MVA), and variable code </t>
    </r>
    <r>
      <rPr>
        <b/>
        <sz val="11"/>
        <color theme="1"/>
        <rFont val="Calibri"/>
        <family val="2"/>
        <scheme val="minor"/>
      </rPr>
      <t>DPA0603</t>
    </r>
    <r>
      <rPr>
        <sz val="11"/>
        <color theme="1"/>
        <rFont val="Calibri"/>
        <family val="2"/>
        <scheme val="minor"/>
      </rPr>
      <t>, which zone substation transformer MVA capacity. 
Both are sources of actual data and so the derived capacity utilisation should be considered actual information also.</t>
    </r>
  </si>
  <si>
    <t xml:space="preserve">The overall utilisation for JEN owned zone substations is calculated each year by
dividing the sum of non-coincident summated raw system maximum demand at the
zone substation level by summation of zone substation thermal capacity.
Where:
      _x001C__x001D_      = Overall utilisation of JEN owned zone substations
     MD    = sum of non-coincident raw Maximum Demand (MVA) at the zone substation level (only JEN owned zone substations). This is equal to variable DOPSD0201.
                = summation of JEN owned zone substation thermal capacity. This is equal to variable DPA0603.
</t>
  </si>
  <si>
    <t>As per variable codes DOPSD0201. DPA0603 does not include the customer substation and other DNSP owned zone substations supplying JEN customers.
Not all capacities of zone substations are the nameplate ratings of the transformers. Some are de-rated due to limiting capacity of zone substation exit feeder capacity, some due to voltage drop limitation etc.
Zone substations in service for less than 6 months or not yet supplying any load have not been included in these variables.</t>
  </si>
  <si>
    <t>Basis of preparation -3.7 OPERATING ENVIRONMENT FACTORS</t>
  </si>
  <si>
    <r>
      <t xml:space="preserve">
</t>
    </r>
    <r>
      <rPr>
        <sz val="11"/>
        <rFont val="Calibri"/>
        <family val="2"/>
        <scheme val="minor"/>
      </rPr>
      <t>3.7 Operating Environment</t>
    </r>
  </si>
  <si>
    <t xml:space="preserve">SAP Business Objects (BO) reports have been developed to cater to the required details in this template. These reports extract data from the JEN Business Warehouse (BW), which sources the data from the SAP ERP and AMI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s below. There are different buttons in the report for each category with different filter criteria. Each button is used to get the final numbers for each category to be reported in the template.
Data loaded from SAP ERP and AMI into the business warehouse (BW) occurs every night as a batch job.
The reports reside in BO Portal at the below locations:
</t>
  </si>
  <si>
    <t>DOEF0201</t>
  </si>
  <si>
    <t>3.7 Operating Environment</t>
  </si>
  <si>
    <t>3.7.2 - TERRAIN FACTORS</t>
  </si>
  <si>
    <t>JEN GIS System.</t>
  </si>
  <si>
    <r>
      <t xml:space="preserve">The following BO Reports are run to extract the required details for all the categories:
</t>
    </r>
    <r>
      <rPr>
        <b/>
        <sz val="11"/>
        <color theme="1"/>
        <rFont val="Calibri"/>
        <family val="2"/>
        <scheme val="minor"/>
      </rPr>
      <t>ASM420 JEN Network Asset Statistics</t>
    </r>
    <r>
      <rPr>
        <sz val="11"/>
        <color theme="1"/>
        <rFont val="Calibri"/>
        <family val="2"/>
        <scheme val="minor"/>
      </rPr>
      <t xml:space="preserve">
This report is used to extract HV feeders, which are categorised as urban or rural. HV feeder length is then adjusted for parallel cable or conductor to determine the true feeder circuit length.
</t>
    </r>
    <r>
      <rPr>
        <b/>
        <sz val="11"/>
        <color theme="1"/>
        <rFont val="Calibri"/>
        <family val="2"/>
        <scheme val="minor"/>
      </rPr>
      <t xml:space="preserve">ASM450 JEN RIN Vegetation Management (Terrain Factors 3.7.2 &amp; Service Area Factors 3.7.3)
</t>
    </r>
    <r>
      <rPr>
        <sz val="11"/>
        <color theme="1"/>
        <rFont val="Calibri"/>
        <family val="2"/>
        <scheme val="minor"/>
      </rPr>
      <t xml:space="preserve">
This report extracts data from the business warehouse where it is loaded from the GIS. GIS has following rules to determine the various metrics:
The data collected in the field and loaded into the VMS that goes into GIS includes the feeder that the span is connected to, thus it is possible to determine whether the feeder is in the rural or urban area and whether it is in a bushfire risk area as defined by the Country Fire Authority (CFA).
Until Dec 2022 (old VMS), Jemena only recorded the number of poles and did not record the number of spans. The total number of spans was the total number of poles less one.
With the introduction of the new VMS in December 2022, span objects were created within GIS allowing more accurate reporting of the total no, of spans. Whilst included as a span object within the VMS for vegetation assessment purposes, Public Lighting poles fed by underground have been excluded from the total number of spans reported in DOEF0205 (in keeping with the AER definition of a span). 
Average number of trees per span is taken from the VMS.  
The average number of defects is calculated by dividing the number of defects (action spans) with total number of maintenance spans at the end of each regulatory year. A standard report is available in GIS, which when run, generates a list of all spans and related span lengths that have been identified in the field as accessible or not accessible by a standard vehicle. This report includes a summation indicating the total network length for poles accessible by a standard vehicle.</t>
    </r>
  </si>
  <si>
    <t>DOEF0202</t>
  </si>
  <si>
    <t>DOEF0203</t>
  </si>
  <si>
    <t>DOEF0204</t>
  </si>
  <si>
    <t>DOEF0205</t>
  </si>
  <si>
    <t>DOEF0208</t>
  </si>
  <si>
    <t>DOEF0209</t>
  </si>
  <si>
    <t>DOEF0210</t>
  </si>
  <si>
    <t>DOEF0211</t>
  </si>
  <si>
    <t>DOEF0213</t>
  </si>
  <si>
    <t>DOEF0214</t>
  </si>
  <si>
    <t>DOEF0206</t>
  </si>
  <si>
    <t>JEN Electric Line Clearance Management Plan 2021-2026</t>
  </si>
  <si>
    <t xml:space="preserve">The methodology that has been used is to determine the optimum cycle that is compliant with the Electricity Safety (Electric Line Clearance) Regulations 2020. </t>
  </si>
  <si>
    <t>DOEF0207</t>
  </si>
  <si>
    <t>DOEF0212</t>
  </si>
  <si>
    <t>Bureau of Meteorology climate classification</t>
  </si>
  <si>
    <t>There are no Tropical areas in JEN.</t>
  </si>
  <si>
    <t xml:space="preserve">SAP Business Objects (BO) reports have been developed to cater to the required details in this template. These reports extract data from the JEN Business Warehouse (BW), which sources the data from the SAP ERP and AMI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s below.
There are different buttons in the report for each category with different filter criteria. Each button is used to get the final numbers for each category to be reported in the template.
Data loaded from SAP ERP and AMI into the business warehouse (BW) occurs every night as a batch job.
The reports reside in BO Portal at the below locations:
</t>
  </si>
  <si>
    <t>DOEF0301</t>
  </si>
  <si>
    <t>3.7.3 - SERVICE AREA FACTORS</t>
  </si>
  <si>
    <r>
      <t xml:space="preserve">Route Line Length was previously reported as the total of Overhead RLL </t>
    </r>
    <r>
      <rPr>
        <b/>
        <u/>
        <sz val="11"/>
        <color theme="1"/>
        <rFont val="Calibri"/>
        <family val="2"/>
        <scheme val="minor"/>
      </rPr>
      <t>and</t>
    </r>
    <r>
      <rPr>
        <sz val="11"/>
        <color theme="1"/>
        <rFont val="Calibri"/>
        <family val="2"/>
        <scheme val="minor"/>
      </rPr>
      <t xml:space="preserve"> Underground RLL. To align with the AER's definition of DOEF0301 with 2.7 - Vegetation Management,the number provided here includes only the route line length of the JEN above ground network. </t>
    </r>
  </si>
  <si>
    <t>Basis of preparation - 3.6.8 NETWORK FEEDERS</t>
  </si>
  <si>
    <t>DC02 - Operational outputs |Maximum demand
DC03 - Network metrics | Length
DC04 - Customer numbers | STPIS</t>
  </si>
  <si>
    <t>Network Feeder Reliability</t>
  </si>
  <si>
    <t>3.6.8 Network Feeders</t>
  </si>
  <si>
    <t>3.6.8 - NETWORK FEEDER RELIABILITY</t>
  </si>
  <si>
    <t xml:space="preserve">Actual
Except for various information relating to SA shared Powercor feeders (see next column)
</t>
  </si>
  <si>
    <t>Further analysis will be performed to determine whether the estimated load factor and power factor for SA feeders can be derived by available actual data.</t>
  </si>
  <si>
    <t>Extract data from the Outage Management System 
OSI PI system for feeder demand data
Maximum demand for SA12 is sourced from Powercor from their ACR at the point of connection. Maximum demand for SA2, SA6 and SA10 is aggregated from the AMI 5 minute-read meter data.</t>
  </si>
  <si>
    <r>
      <t>Verified and corrected data in CMOS database 
Refer to procedures</t>
    </r>
    <r>
      <rPr>
        <b/>
        <sz val="11"/>
        <color theme="1"/>
        <rFont val="Calibri"/>
        <family val="2"/>
        <scheme val="minor"/>
      </rPr>
      <t xml:space="preserve"> JEN PR 0502 Section 3.2.3.1.
</t>
    </r>
    <r>
      <rPr>
        <sz val="11"/>
        <color theme="1"/>
        <rFont val="Calibri"/>
        <family val="2"/>
        <scheme val="minor"/>
      </rPr>
      <t xml:space="preserve">
Feeder MD, load factor and zone substation power factor refer to:
JEN WI 0502;
JEN PR 0507;
JEN PR 0508
Feeder MD is sourced from the forecast. This data comes from OSI PI and is manually adjusted for abnormals.
Load factor = feeder average demand / feeder MD. Average demand is sourced from OSI PI and is manually adjusted for significant abnormals.
ZSS power factor comes from the forecast. This data comes from OSI PI or IMS and is manually adjusted for abnormals.
Data is reported based on the new regulatory decision parameters:
•	Momentary interruption threshold being 3 minutes or less and continue reporting as MAIFIe; and
•	Feeder classification follows the Distribution Reliability Measures Guideline using 3-year average maximum demand over the 3-year average feeder route length with no adjustment for the nature of use of the feeder.
</t>
    </r>
  </si>
  <si>
    <t>A factor of 0.3 has been applied to Energy not supplied – Planned assuming customers have been notified and energy consumption would mostly be shifted for the outage duration and only appliances that run continuously cannot be operated during the outage.</t>
  </si>
  <si>
    <t xml:space="preserve">There are four SA shared Powercor feeders. There are no JEN monitoring devices at the point of connections on the four SA feeders.
Maximum demand for SA2, SA6, SA10 and SA12 is actual.
Load factor for all 4 SA feeders are assumed to be the same as SHM feeder based on nature of load. Power factor for JEN shared SA sections are estimates. Therefore the energy not supplied (planned and unplanned) for the 4 SA feeders is estimated.
</t>
  </si>
  <si>
    <t>Basis of preparation - 6.2.4 STPIS CUSTOMER SUMMARY</t>
  </si>
  <si>
    <t>DC04 - Customer numbers | STPIS</t>
  </si>
  <si>
    <t>Unplanned Minutes off Supply (SAIDI)</t>
  </si>
  <si>
    <t>6.2.4 - STPIS Customer</t>
  </si>
  <si>
    <t>6.2.4 - STPIS Customer summary data</t>
  </si>
  <si>
    <t>The source of Network customer numbers is from SAP ISU and SAP ERP. Each customer NMI is linked to a supply point in the JEN Geographic Information System (GIS).</t>
  </si>
  <si>
    <t>JEN uses the Business Objects report ASM497 to report distribution customer numbers based on active NMIs excluding unmetered supply points for the customer reporting required under the AER’s revised STPIS to apply to JEN for the 2021-2026 regulatory period (commencing 1 July 2021), under which unmetered supply points are specifically excluded.
Customer numbers by feeder is extracted from ASM497 report. Each customer in SAP is linked to a supply point modelled in GIS and in turns, linked to the feeder. The number of customers by feeder is extracted at the start of the regulatory year and at the end of the regulatory year.
Feeder classification follows the Distribution Reliability Measures Guideline using 3-year average maximum demand over the 3-year average feeder route length with no adjustment for the nature of use of the feeder.
The STPIS urban and short rural customers are summation of the feeder customers with respect to their feeder classification from Table 3.6.8.</t>
  </si>
  <si>
    <t>There are some active customer NMIs in SAP ISU and SAP ERP systems not link to GIS and therefore not associated with a feeder due to time lag in SAP and GIS systems update. Consequently summation of feeder customers is less than the total active NMIs in SAP. 
The discrepancy is 0.11% which is immaterial with respect to customer numbers but would have significant STPIS impact for FY25 and FY26 where reliability targets for this regulatory period is based on total network active NMIs.</t>
  </si>
  <si>
    <t>Basis of preparation - 6.6 STPIS CUSTOMER SERVICE</t>
  </si>
  <si>
    <t xml:space="preserve">Variant </t>
  </si>
  <si>
    <t>6.6.2 - INADEQUATELY SERVED CUSTOMERS</t>
  </si>
  <si>
    <t>Table 6.6.2
Inadequately served customers</t>
  </si>
  <si>
    <t>JEN Outage Management System for customer’s cumulative interruption duration and interruption frequency .
EDPR and RIN A submission of Network SAIDI for 2022/23, 2023/24 respectively. 
2024/25 RIN 3.6.1 - RELIABILITY</t>
  </si>
  <si>
    <t>Basis of preparation - 6.7 STPIS DAILY PERFORMANCE</t>
  </si>
  <si>
    <t xml:space="preserve">DC05 - Service performance | Call centre
</t>
  </si>
  <si>
    <t>Table 6.7.1
Daily Performance Data - Unplanned (Customer Service)</t>
  </si>
  <si>
    <t>6.7.1 - DAILY PERFORMANCE DATA - UNPLANNED</t>
  </si>
  <si>
    <r>
      <t>The Interactive Voice Response</t>
    </r>
    <r>
      <rPr>
        <b/>
        <sz val="11"/>
        <color theme="1"/>
        <rFont val="Calibri"/>
        <family val="2"/>
        <scheme val="minor"/>
      </rPr>
      <t xml:space="preserve"> (IVR)</t>
    </r>
    <r>
      <rPr>
        <sz val="11"/>
        <color theme="1"/>
        <rFont val="Calibri"/>
        <family val="2"/>
        <scheme val="minor"/>
      </rPr>
      <t xml:space="preserve"> system operated by the Startek Call Centre is the source of information. The statistics are reported to JEN monthly.</t>
    </r>
  </si>
  <si>
    <r>
      <t xml:space="preserve">Number of calls received and Number of calls answered in 30 seconds are calculated from the “By Day” worksheet of the Startek report after excluded the STPIS 3.3(a) excluded event. 
Number of calls answered in 30 seconds is under the heading Answered within Threshold. This column of data is copied directly into the relevant column in Table 6.7.1 including the performance on MED.
Number of calls received is calculated based on the AER definition in the STPIS that is excluding: 
•	calls to payment lines and automated interactive services; and
•	calls abandoned by the customer within 30 seconds of the call being queued for response by a human operator Agent Offered is the direct measure of calls to fault line forwarded to an operator 
Call received = Agent Offered minus Abandoned within Threshold
There were no STPIS 3.3(a) excluded events in the </t>
    </r>
    <r>
      <rPr>
        <sz val="11"/>
        <rFont val="Calibri"/>
        <family val="2"/>
        <scheme val="minor"/>
      </rPr>
      <t>2024-25 r</t>
    </r>
    <r>
      <rPr>
        <sz val="11"/>
        <color theme="1"/>
        <rFont val="Calibri"/>
        <family val="2"/>
        <scheme val="minor"/>
      </rPr>
      <t xml:space="preserve">egulatory year.
</t>
    </r>
  </si>
  <si>
    <t>DC05 - Service performance | Momentary interruptions</t>
  </si>
  <si>
    <t xml:space="preserve">Table 6.7.1
Daily Performance Data – Unplanned (MAIFIe)
</t>
  </si>
  <si>
    <t>Extract data from the Outage Management System (OMS)</t>
  </si>
  <si>
    <t>MAIFI is momentary interruption per event, for auto circuit reclosers that have multiple recloses in one reclose sequence, the momentary customer interruptions are counted as per reclose sequence but not the sum of each individual reclose within the reclose sequence.
This is consistent with JEN’s application of the principle of MAIFI in JEN’s regulatory reporting in previous years and Victorian reporting.</t>
  </si>
  <si>
    <t>Basis of preparation - 6.9 STPIS GSL</t>
  </si>
  <si>
    <t>DC05 - Service performance | Other service measures DC06 - Operating expenditure | Distribution business</t>
  </si>
  <si>
    <t>Guaranteed Service Levels</t>
  </si>
  <si>
    <t>6.9.1.1 - GUARANTEED SERVICE LEVELS</t>
  </si>
  <si>
    <t>Guaranteed Service Levels - Jurisdictional GSL Scheme</t>
  </si>
  <si>
    <t>6.9.1.2 - GUARANTEED SERVICE LEVELS - JURISDICTIONAL GSL SCHEME</t>
  </si>
  <si>
    <t>Appointments and Connections - SAP</t>
  </si>
  <si>
    <t>Reliability of supply – JEN Outage Management System
AMI event data from HANA database
SAP</t>
  </si>
  <si>
    <t>Street lights – SAP Notifications are the source of the number of public lighting faults</t>
  </si>
  <si>
    <t xml:space="preserve">Planned interruptions - 4 business days’ notice not given – data are captured on a daily basis in Excel spreadsheet and reported monthly in the Service Delivery Monthly Report </t>
  </si>
  <si>
    <t>Basis of preparation - 7.10 JURIS SCHEME</t>
  </si>
  <si>
    <t>DC09 - Revenue and financial statements | Distribution business</t>
  </si>
  <si>
    <t>7.10.1 - JURISDICTIONAL SCHEME PAYMENTS</t>
  </si>
  <si>
    <r>
      <t xml:space="preserve">The relevant General Ledger account for the Premium Solar Feed-in Tariff Scheme (PFIT) jurisdictional scheme, Work Breakdown Structure (WBS) for Essential Services Victoria (ESV) Levy and </t>
    </r>
    <r>
      <rPr>
        <sz val="9.35"/>
        <rFont val="Calibri"/>
        <family val="2"/>
      </rPr>
      <t>Distribution Electricity Licence Fee for Essential Services Commission (ESC)</t>
    </r>
  </si>
  <si>
    <t>JEN captures payments for the PFIT solar rebate scheme in a specific GL account and WBS for ESV Levy. Data from this GL account and WBS are used to populate the template.</t>
  </si>
  <si>
    <t>Basis of preparation - 7.11 DEMAND MANAGEMENT INCENTIVE SCHEME</t>
  </si>
  <si>
    <t>DC06 - Operating expenditure | Distribution business
DC07 - Capital expenditure | Distribution business
DC09 - Revenue and financial statements | Distribution business</t>
  </si>
  <si>
    <t>7.11.1 DMIS - PROJECTS SUBMITTED FOR APPROVAL</t>
  </si>
  <si>
    <t>7.11.2 DMIAM - PROJECTS SUBMITTED FOR APPROVAL</t>
  </si>
  <si>
    <t>Information is sourced from SAP, the ERP system that JEN uses to capture financial information.
The relevant Business Objects (BO) report is:
OPR401 – JEN RIN - Project Costs - Base Analytical Report.
The projects eligible for DMIAM are also identified manually</t>
  </si>
  <si>
    <t>Data is extracted from JEN’s cost collectors and the methodology included analysing all of the SAP Plant Maintenance (PM) cost collectors that were assigned to DMIAM projects. This is a standard SAP report, which is filtered based on the actual projects included in the DMIAM scheme for the regulatory year.
The following projects are included in the DMIAM scheme for the regulatory year:
•	Victorian Government Neighbourhood Battery Initiative (NBI)
•	Australian Government Community Batteries for Household Solar Program (Flemington, Coburg, Bellfied, Alphington)
•	Broadmeadows BESS
The first project reported on in this regulatory year is the Victorian Government Neighbourhood Battery Initiative (NBI). This project is classified as Opex expenditure as its scope was a desktop study with no equipment installed on the network.
The second project reported on in this regulatory year is the Australian Government Community Batteries for Household Solar Program. This project is classified as Capex expenditure as its scope is to install and commission 4 network batteries on the JEN. These projects were initiated during FY2023/24 and span multiple financial year periods. 
The DMIAM costs for FY2024/25 includes actual spend and any external funding that have so far been received over the life of the project. There is no funding request duplication across regulatory years consistent with the DMIAM.
The third project reported on in this regulatory year is the Broadmeadows BESS project. This project is classified as Capex expenditure as its scope is to install and commission a commercial sized battery as a behind-the-meter BESS to optimise: load consumption, DOE adherence and scheduling and dispatch.
This project was initiated during FY2024/25 and will span multiple financial year periods. 
The DMIAM costs for FY2024/25 includes actual spend on the project to date.
Considering the total DMIAM availability of only $2M over the five years, Jemena have allocated all allowance for the regulatory period.
Network overheads have been excluded from expenditure, as the requirement is to disclose direct costs only.</t>
  </si>
  <si>
    <t>DC09 - Revenue and financial statements | Distribution business
DC09 - Revenue and financial statements | Standard control
DC09 - Revenue and financial statements | Alternative control
DC09 - Revenue and financial statements | Other services</t>
  </si>
  <si>
    <t>8.1.1.1 - REVENUE
8.1.1.2 - EXPENDITURE</t>
  </si>
  <si>
    <r>
      <rPr>
        <b/>
        <sz val="11"/>
        <rFont val="Calibri"/>
        <family val="2"/>
      </rPr>
      <t>Distribution Business column:</t>
    </r>
    <r>
      <rPr>
        <sz val="11"/>
        <rFont val="Calibri"/>
        <family val="2"/>
        <scheme val="minor"/>
      </rPr>
      <t xml:space="preserve">
This column summates the regulatory categories in this template excluding unregulated services.</t>
    </r>
  </si>
  <si>
    <r>
      <rPr>
        <b/>
        <sz val="11"/>
        <rFont val="Calibri"/>
        <family val="2"/>
      </rPr>
      <t>Standard Control Services column:</t>
    </r>
    <r>
      <rPr>
        <sz val="11"/>
        <rFont val="Calibri"/>
        <family val="2"/>
        <scheme val="minor"/>
      </rPr>
      <t xml:space="preserve">
JEN has ensured that the items within the trial balance and supporting documents.</t>
    </r>
  </si>
  <si>
    <t>8.1.1.1 - REVENUE</t>
  </si>
  <si>
    <r>
      <rPr>
        <b/>
        <sz val="11"/>
        <rFont val="Calibri"/>
        <family val="2"/>
      </rPr>
      <t>REVENUE Distribution Revenue:</t>
    </r>
    <r>
      <rPr>
        <sz val="11"/>
        <rFont val="Calibri"/>
        <family val="2"/>
        <scheme val="minor"/>
      </rPr>
      <t xml:space="preserve">
JEN has ensured that the items within the trial balance and supporting documents.</t>
    </r>
  </si>
  <si>
    <r>
      <rPr>
        <b/>
        <sz val="11"/>
        <rFont val="Calibri"/>
        <family val="2"/>
      </rPr>
      <t>REVENUE Distribution Revenue:</t>
    </r>
    <r>
      <rPr>
        <sz val="11"/>
        <rFont val="Calibri"/>
        <family val="2"/>
        <scheme val="minor"/>
      </rPr>
      <t xml:space="preserve">
JEN has ensured that the items within the trial balance and supporting table 9.5.3 Cross Boundary Network Charges in the RIO response.</t>
    </r>
  </si>
  <si>
    <r>
      <rPr>
        <b/>
        <sz val="11"/>
        <rFont val="Calibri"/>
        <family val="2"/>
      </rPr>
      <t>REVENUE Contributions:</t>
    </r>
    <r>
      <rPr>
        <sz val="11"/>
        <rFont val="Calibri"/>
        <family val="2"/>
        <scheme val="minor"/>
      </rPr>
      <t xml:space="preserve">
Contributions are not carried into the distribution business, as contributions are shown as a deduction against capex rather than income. This is in accordance with method approved in the relevant Distribution Determination.</t>
    </r>
  </si>
  <si>
    <r>
      <rPr>
        <b/>
        <sz val="11"/>
        <rFont val="Calibri"/>
        <family val="2"/>
      </rPr>
      <t>REVENUE Contributions:</t>
    </r>
    <r>
      <rPr>
        <sz val="11"/>
        <rFont val="Calibri"/>
        <family val="2"/>
        <scheme val="minor"/>
      </rPr>
      <t xml:space="preserve">
JEN has ensured that the items within the trial balance and supporting documents.</t>
    </r>
  </si>
  <si>
    <r>
      <t xml:space="preserve">REVENUE Recoverable Works:
</t>
    </r>
    <r>
      <rPr>
        <sz val="11"/>
        <rFont val="Calibri"/>
        <family val="2"/>
      </rPr>
      <t>Similar to Contributions, Recoverable Works Revenue, is not carried into the distribution business (column E), as recoverable works revenue is shown as a deduction against capex rather than income.</t>
    </r>
  </si>
  <si>
    <r>
      <t xml:space="preserve">REVENUE Other Revenue:
</t>
    </r>
    <r>
      <rPr>
        <sz val="11"/>
        <rFont val="Calibri"/>
        <family val="2"/>
      </rPr>
      <t xml:space="preserve">JEN has ensured that the items within the trial balance and supporting documents. 
JEN has ensured that Public Lighting revenue items within the trial balance link to supporting table 4.1 Public Lighting in the RIO response.
</t>
    </r>
    <r>
      <rPr>
        <b/>
        <sz val="11"/>
        <rFont val="Calibri"/>
        <family val="2"/>
      </rPr>
      <t>Unregulated revenue is not included in the RIO response.</t>
    </r>
  </si>
  <si>
    <t>8.1.1.2 - EXPENDITURE</t>
  </si>
  <si>
    <r>
      <t xml:space="preserve">EXPENDITURE TUoS Expenditure:
</t>
    </r>
    <r>
      <rPr>
        <sz val="11"/>
        <rFont val="Calibri"/>
        <family val="2"/>
      </rPr>
      <t>JEN has ensured that the items within the trial balance link to supporting tables 9.5.1 TUoS Charges and 9.5.2 Transmission Connection Fees in the RIO response.</t>
    </r>
  </si>
  <si>
    <r>
      <t xml:space="preserve">EXPENDITURE Cross Boundary Expenditure
</t>
    </r>
    <r>
      <rPr>
        <sz val="11"/>
        <rFont val="Calibri"/>
        <family val="2"/>
      </rPr>
      <t>JEN has ensured that the items within the trial balance link to supporting template 7.10 for Jurisdictional schemes in the RIO response.</t>
    </r>
  </si>
  <si>
    <r>
      <t xml:space="preserve">EXPENDITURE Jurisdictional scheme amounts:
</t>
    </r>
    <r>
      <rPr>
        <sz val="11"/>
        <rFont val="Calibri"/>
        <family val="2"/>
      </rPr>
      <t>JEN has ensured that the items within the trial balance link to supporting template 7.10 for Jurisdictional schemes in the RIO response.</t>
    </r>
  </si>
  <si>
    <r>
      <t xml:space="preserve">EXPENDITURE Maintenance expenditure; 
Operating expenditure excluding maintenance expenditure;
</t>
    </r>
    <r>
      <rPr>
        <sz val="11"/>
        <rFont val="Calibri"/>
        <family val="2"/>
      </rPr>
      <t>JEN has ensured that the items within the income statement link to supporting template 8.4 Opex in the RIO response.</t>
    </r>
  </si>
  <si>
    <r>
      <t xml:space="preserve">EXPENDITURE Depreciation:
</t>
    </r>
    <r>
      <rPr>
        <sz val="11"/>
        <rFont val="Calibri"/>
        <family val="2"/>
      </rPr>
      <t>JEN allocated statutory depreciation across the regulatory categories, by deriving a percentage of that sourced from the CY12 RIN response. This response had a requirement to disclose depreciation across the regulatory categories. JEN has continued to apply this methodology in its subsequent RIN/RIO submissions</t>
    </r>
  </si>
  <si>
    <r>
      <t xml:space="preserve">EXPENDITURE Loss from sale of Fixed Assets:
</t>
    </r>
    <r>
      <rPr>
        <sz val="11"/>
        <rFont val="Calibri"/>
        <family val="2"/>
      </rPr>
      <t>Loss from sale of Fixed Assets related to unregulated and other excluded expenditure is not included in the RIO response.</t>
    </r>
  </si>
  <si>
    <t xml:space="preserve">DC07 - Capital expenditure </t>
  </si>
  <si>
    <t xml:space="preserve">Overall commentary – JEN’s sources of cost collection and financial recording methodology &amp; processes for the underlying data reported in the AER defined templates </t>
  </si>
  <si>
    <t>No significant assumptions have been made by JEN for each Table number provided below.</t>
  </si>
  <si>
    <t>Type 1 Capital Contributions have been calculated on an 'As Incurred' basis in accordance with AER Guidance Note for electricity distributors for reporting Capital Contributions issued in November 2024.</t>
  </si>
  <si>
    <t>8.2.1 - CAPEX BY PURPOSE - STANDARD CONTROL SERVICES - INCLUDING TOTAL CAPITAL CONTRIBUTIONS</t>
  </si>
  <si>
    <t>Refer to JEN’s source of information, cost collection and financial recording processes for the templates as described above.</t>
  </si>
  <si>
    <t>8.2.1 - CAPEX BY PURPOSE - STANDARD CONTROL SERVICES - INCLUDING TOTAL CAPITAL CONTRIBUTIONS - Related Party Margins</t>
  </si>
  <si>
    <t>The related party margins of Capex by Purpose – Standard Control Services – Including total Capital Contributions activities of reported category is derived from SAP ERP system.</t>
  </si>
  <si>
    <t>8.2.3 - CAPEX OTHER - INCLUDING TOTAL CAPITAL CONTRIBUTIONS (Alternative Control Services)</t>
  </si>
  <si>
    <t>Refer to JEN’s methodology for the tables within the templates as described above</t>
  </si>
  <si>
    <t>DC07 - Capital expenditure | Other services</t>
  </si>
  <si>
    <t>8.2.3 - CAPEX OTHER - INCLUDING TOTAL CAPITAL CONTRIBUTIONS (Negotiated Distribution Services)</t>
  </si>
  <si>
    <t>8.2.4 - CAPEX BY ASSET CLASS - including only type 1 capital contributions and PWC undergrounding capex (equity funded)</t>
  </si>
  <si>
    <t>8.2.4 - MOVEMENT IN PROVISIONS ALLOCATED TO AS INCURRED CAPEX</t>
  </si>
  <si>
    <t>As above</t>
  </si>
  <si>
    <t>There are no provisions reportable for the period</t>
  </si>
  <si>
    <t xml:space="preserve">8.2.5 - CAPITAL CONTRIBUTIONS BY ASSET CLASS </t>
  </si>
  <si>
    <t>8.2.5(B) - CAPITAL CONTRIBUTIONS BY TYPE</t>
  </si>
  <si>
    <t>8.2.6 - DISPOSALS BY ASSET CLASS</t>
  </si>
  <si>
    <t>Cash proceeds data is sourced directly from SAP</t>
  </si>
  <si>
    <t xml:space="preserve">Cash proceeds from disposals are extracted from the July 2024 to Jun 2025 Fixed Assets Movements report, which is developed based on SAP transaction data. </t>
  </si>
  <si>
    <t>8.2.7 - IMMEDIATE EXPENSING OF CAPEX</t>
  </si>
  <si>
    <t>There are no JEN eligible assets for the period July 2024 to June 2025 from the fixed asset register.</t>
  </si>
  <si>
    <t xml:space="preserve">Assets that qualify for Instant Asset Write-Off were assessed by the Tax team and the Standard Control Services related costs populated in this table.    </t>
  </si>
  <si>
    <t>8.2.8 - CAPITAL CONTRIBUTIONS BY ASSET CLASS - PWC UNDERGROUNDING CAPEX (equity funded)</t>
  </si>
  <si>
    <t>Basis of preparation - 8.4 OPEX</t>
  </si>
  <si>
    <t>DC06 - Operating expenditure | Distribution business
DC06 - Operating expenditure | Standard control
DC06 - Operating expenditure | Alternative control
DC06 - Operating expenditure | Other services</t>
  </si>
  <si>
    <t>Opex</t>
  </si>
  <si>
    <t xml:space="preserve">JEN has enhanced its regulatory reporting capability by developing a suite of reports that were designed to provide data that facilitates the population of the annual RIO templates.
Project cost information and general ledger data are extracted from SAP’s business warehouse (BW) using a data extraction tool, Business Objects (BO) and exported into Excel.  
BO reports were developed based on a requirement to provide data that will populate the tables within these templates. The reports use underlying data models and queries to report the data. 
JEN executes the BO Reports that are associated with the templates, based on the report selection criteria. The report output provides the data required by the table in this template.
</t>
  </si>
  <si>
    <t>Where relevant, assumptions have been made by JEN for each Table number provided below.</t>
  </si>
  <si>
    <t>8.4.1 - Operating &amp; Maintenance Expenditure – By Purpose (Audited Statutory Accounts)</t>
  </si>
  <si>
    <t>8.4.1 - OPERATING &amp; MAINTENANCE EXPENDITURE - BY PURPOSE</t>
  </si>
  <si>
    <t>Refer to overall comments for table 8.4 above.</t>
  </si>
  <si>
    <t>The direct costs of operating &amp; maintenance activities of each service category is derived from SAP ERP system.
JEN allocates overheads to these activities based on its internal policies and in accordance with the AER approved Cost Allocation Method.
The overheads included in this template consist of an allocation of residual Asset Management, Service Delivery, Property, and Corporate costs.
These residual costs are allocated on the basis of direct costs. JEN believes that allocating overheads on the basis of direct cost to each WBS element is the best approach to provide data.
In addition, refer to JEN’s methodology for the tables within the templates as described above.</t>
  </si>
  <si>
    <t>8.4.2 - OPERATING &amp; MAINTENANCE EXPENDITURE - BY PURPOSE - MARGINS ONLY</t>
  </si>
  <si>
    <t>JEN obtained related party margin information from its Related Entity’s SAP transactions.</t>
  </si>
  <si>
    <t>The related party margins of operating &amp; maintenance activities of each service category is derived from SAP ERP system.</t>
  </si>
  <si>
    <t>Basis of preparation - 9.5 TUOS</t>
  </si>
  <si>
    <t>9.5 TUOS</t>
  </si>
  <si>
    <t>9.5.1 - TUOS CHARGES (AEMO)</t>
  </si>
  <si>
    <t>General Ledger (GL) Account and AEMO invoices.</t>
  </si>
  <si>
    <t xml:space="preserve">Amount is taken from the relevant General Ledger account at year end.
This amount is then reconciled to the AEMO invoice data that is captured in an excel file on a monthly basis. </t>
  </si>
  <si>
    <t>9.5.2 - TRANSMISSION CONNECTION FEES</t>
  </si>
  <si>
    <t>GL Account and AusNet Services invoices.</t>
  </si>
  <si>
    <t>Amount is taken from the relevant General Ledger account at year end.
This amount is then reconciled to the AusNet Services invoice data that is captured in an excel file on a monthly basis.</t>
  </si>
  <si>
    <t>9.5.4 - PAYMENTS TO EMBEDDED GENERATORS</t>
  </si>
  <si>
    <t>Invoice sourced from Melbourne Water.</t>
  </si>
  <si>
    <t xml:space="preserve">Reflects the value of payments to generators. The value of these payments has been captured via the actual invoices.  </t>
  </si>
  <si>
    <t>Basis of preparation - P1.1 COST REFLECTIVE TARIFFS</t>
  </si>
  <si>
    <t>DC02 - Operational outputs | Energy delivered by CR tariff</t>
  </si>
  <si>
    <t>P1.1 Cost Reflective Tariffs</t>
  </si>
  <si>
    <t>P1.1.1 - ENERGY DELIVERED BY METER TYPE - COST REFLECTIVE TARIFF CUSTOMERS</t>
  </si>
  <si>
    <t>The consumption data is sourced from JEN's two billing systems, SAP ERP and SAP ISU. JEN therefore considers this information to be actual information. 
The data is then extracted using SQL queries from these systems. Billing systems provide us monthly consumption by NMI and tariff type.
The meter type data is sourced from SAP ERP and SAP AMI systems which contain the meter type of each NMI.</t>
  </si>
  <si>
    <t>P1.1.2 - ENERGY DELIVERED BY TARIFF TYPE - COST REFLECTIVE TARIFF CUSTOMERS</t>
  </si>
  <si>
    <t xml:space="preserve">The consumption data is sourced from JEN's two billing systems, SAP ERP and SAP ISU. JEN therefore considers this information to be actual information. 
The data is then extracted using SQL queries from these systems. This table provides the NMI and tariff.
</t>
  </si>
  <si>
    <t>Data for all NMIs is extracted from the SRP ERP and SAP AMI billing systemsfor each NMI that had a consumption in the reporting period.
Then based on the tariff these are aggregated into the AER categories and meter types.
Further this data excludes all Non cost refelective tariffs i.e. A100 (Single rate Residential tariff) and A200 (Single rate Small busines tariff). 
Rest all the tariffs are aggregated to provide the annual energy delivered by meter type and cost reflective  tariffs</t>
  </si>
  <si>
    <t>DC04 - Customer numbers | Cost reflective tariffs</t>
  </si>
  <si>
    <t>P1.1.3 - NUMBER CUSTOMERS BY METER TYPE - COST REFLECTIVE TARIFF CUSTOMERS</t>
  </si>
  <si>
    <t>JEN’s AMI SAP and ERP SAP systems are the source of actual data for customer numbers. Each customer has a unique NMI with status and its associated meter and tariff information.</t>
  </si>
  <si>
    <t xml:space="preserve">For this regulatory year, there are a total of 28 active and metered NMIs with Meter install Code being "#" needing meter install code assignment before mapping to meter type. Maximum possible error is 0.007% which is immaterial and therefore the data is considered as Actual.
 There are 2 NMIs showing 2 meter types, 1 in each of the NCR tariff groups, needing subtraction of 1 customer count from the relevant meter type.
</t>
  </si>
  <si>
    <t>P1.1.4 - NMI COUNT BY TARIFF TYPE - COST REFLECTIVE TARIFF CUSTOMERS</t>
  </si>
  <si>
    <t>Basis of preparation - P1.2 NCR TARIFFS</t>
  </si>
  <si>
    <t>DC02 - Operational outputs | Energy delivered by NCR tariff</t>
  </si>
  <si>
    <t>P1.2 NCR tariffs</t>
  </si>
  <si>
    <t>P1.2.1 - ENERGY DELIVERED BY METER TYPE - NON-COST REFLECTIVE TARIFF CUSTOMERS</t>
  </si>
  <si>
    <t>Data for all NMIs is extracted from the SRP ERP and SAP AMI billing systems.This data is mapped to the meter type of each NMI that had a consumption in the reporting period. 
Then based on the tariff these are aggregated into the AER categories and meter types.
Further this data includes only Non cost refelective tariffs i.e. A100 (Single rate Residential tariff) and A200 (Single rate Small busines tariff). 
Rest all the tariffs are aggregated with meter types to provide the annual energy delivered by meter type and cost reflective tariffs</t>
  </si>
  <si>
    <t>P1.2.2 - ENERGY DELIVERED BY TARIFF TYPE - NON-COST REFLECTIVE TARIFF CUSTOMERS</t>
  </si>
  <si>
    <t>Data for all NMIs is extracted from the SRP ERP and SAP AMI billing systems.This data is mapped to the meter type of each NMI that had a consumption in the reporting period. Then based on the tariff these are aggregated into the AER categories and meter types.
Further this data is filtered for Non cost refelective tariffs i.e. A100 (Single rate Residential tariff) and A200 (Single rate Small busines tariff)</t>
  </si>
  <si>
    <t>DC04 - Customer numbers | Non-cost reflective tariffs</t>
  </si>
  <si>
    <t>P1.2.3 - NUMBER CUSTOMERS BY METER TYPE - NON-COST REFLECTIVE TARIFF CUSTOMERS</t>
  </si>
  <si>
    <t xml:space="preserve">P1.2.4 - DISTRIBUTION CUSTOMER NUMBERS BY TARIFF TYPE - NON-COST REFLECTIVE TARIFFS </t>
  </si>
  <si>
    <t>Basis of preparation - 7.4 SHARED ASSETS</t>
  </si>
  <si>
    <t xml:space="preserve">7.4.1 - TOTAL UNREGULATED REVENUE EARNED WITH SHARED ASSETS </t>
  </si>
  <si>
    <t>JEN uses SAP General Ledger to capture revenue. The data agrees to underlying trial balances (TB) and supporting documents.
Shared asset revenue is recorded in SAP through an invoice issued to the external company. The invoice specifies the type of shared asset revenue being charged.. This data extracted from SAP’s general ledger and exported into Excel.
The report output provides the data required by the table in this template.</t>
  </si>
  <si>
    <t>JEN SAP General Ledger revenue data reflects all revenue earned for each year.</t>
  </si>
  <si>
    <t>Basis of preparation - P1.3 SECONDARY TARIFFS</t>
  </si>
  <si>
    <t>DC04 - Customer numbers | Secondary tariffs</t>
  </si>
  <si>
    <t>P1.3 Secondary Tariffs</t>
  </si>
  <si>
    <t>P1.3.3 - CUSTOMER NUMBERS BY METER TYPE - SECONDARY TARIFF CUSTOMERS</t>
  </si>
  <si>
    <t>The meter type data is sourced from SAP ERP and SAP AMI systems which contain the meter type and tariff of each NMI as at 30 June of the reporting period</t>
  </si>
  <si>
    <t>Distinct count of billable distribution customer data is extracted from SAP’s business warehouse (BW)
Number of distinct energised distribution customers based on the type of meter device reported are as at 30 June for the reporting period 
De-energised customers are excluded in the report as those customers are not billable.
Only A180 (off peak water heating dedicated circuit) customers are included in this aggregation.</t>
  </si>
  <si>
    <t>P1.3.4 - CUSTOMER NUMBERS BY TARIFF TYPE - SECONDARY TARIFFS</t>
  </si>
  <si>
    <t>The meter type data is sourced from SAP ERP and SAP AMI systems which contain the meter type and tariff of each NMI as at 30 June of the reporting period.</t>
  </si>
  <si>
    <t xml:space="preserve">Distinct count of billable NMIs (distribution customers) by tariff type is extracted from SAP’s business warehouse (BW).  
The distribution customers by tariff type reported is the number of customers at the  30th June of the reporting period.
The data extracted only includes energised customers. 
Only A180 (off peak water heating dedicated circuit) customers are included in this aggregation.
De-energised customers are excluded from the count. </t>
  </si>
  <si>
    <t>Basis of preparation - 3.4B TOTAL CUSTOMERS</t>
  </si>
  <si>
    <t>DC04 - Customer numbers | Total customers</t>
  </si>
  <si>
    <t xml:space="preserve">3.4B Total Customers </t>
  </si>
  <si>
    <t>3.4.2.3 - TOTAL CUSTOMERS BY METERING AND CONNECTION TYPE</t>
  </si>
  <si>
    <r>
      <t xml:space="preserve">The total network customers reported is as at the end of the reporting period at 30 June 2025.
Business Objects report </t>
    </r>
    <r>
      <rPr>
        <b/>
        <sz val="11"/>
        <color theme="1"/>
        <rFont val="Calibri"/>
        <family val="2"/>
        <scheme val="minor"/>
      </rPr>
      <t>ASM497</t>
    </r>
    <r>
      <rPr>
        <sz val="11"/>
        <color theme="1"/>
        <rFont val="Calibri"/>
        <family val="2"/>
        <scheme val="minor"/>
      </rPr>
      <t xml:space="preserve"> is used to report customer numbers. Customer numbers include all active and de-energised NMIs and unmetered customers.
Reporting customer numbers by "Metered" or "Unmetered" is based on the meter codes in JEN SAP systems excluding public lighting. Filter applied to the report is "M"  and "U" respectively.
Reporting customer numbers by "Energised" or "Unenergised" is based on customer NMI status "Active" (A) or "De-energised" (D) respectively.
</t>
    </r>
  </si>
  <si>
    <t>Based on our internal process, whenever a supply point is raised in JEN Geographic Information System (GI), this information is immediately sent to SAP for a NMI to be created and then recorded in MSATS. There is no instance in the process where we have no NMI assigned to a connection point. Therefore, the "No NMI" column has left blank.</t>
  </si>
  <si>
    <t>3.4.2.4 - TOTAL CUSTOMERS BY METERING STATUS</t>
  </si>
  <si>
    <t>The total number customers of meter installed code being "#"  is 303 which is 0.08% of the total numbers of metered customers. The maximum % error that would produce is 0.08% which is immaterial and therefore the data is considered as Actual.</t>
  </si>
  <si>
    <t>Basis of preparation - 3.9 EXPORT SERVICES</t>
  </si>
  <si>
    <t>DC02 - Operational outputs | Export services</t>
  </si>
  <si>
    <t>3.9.1 - NET METERED VOLUME OF ENERGY EXPORTED BY CUSTOMERS WITH SMART METERS</t>
  </si>
  <si>
    <t>Information is sourced from SAP.
The relevant Business Objects (BO) report is: ASM306 – DER AER Information Request.</t>
  </si>
  <si>
    <t>Data is extracted from JENs Meter Data Management systems for DER customers and summed for HV feeder and Customer Type.
Data is then summed for feeder classification: Urban and Short Rural.</t>
  </si>
  <si>
    <t>N/A, new RIO reporting requirement.</t>
  </si>
  <si>
    <t>DC03 - Network metrics | Export services</t>
  </si>
  <si>
    <t>3.9.2.1 - EXPORT CAPACITY REQUESTED BY CUSTOMER TYPE/FEEDER CLASSIFICATION</t>
  </si>
  <si>
    <t>Data is extracted from SAP with field indicating customer has DER installed in FY2024/25.
Data is then summed for customer type and feeder classification: Urban and Short Rural.</t>
  </si>
  <si>
    <t>Total installed capacity in customer application = total requested export capacity.
“Non residential LV” split into LV small business and LV non-residential (excluding small business) using the kVA ratio of [LV small business] / [Non residential LV] and [LV non-residential (excluding small business)] / [Non residential LV] respectfully for all DER connections.</t>
  </si>
  <si>
    <t>3.9.2.2 - EXPORT CAPACITY APPROVED BY CUSTOMER TYPE/FEEDER CLASSIFICATION</t>
  </si>
  <si>
    <t>“Non residential LV” split into LV small business and LV non-residential (excluding small business) using the kVA ratio of [LV small business] / [Non residential LV] and [LV non-residential (excluding small business)] / [Non residential LV] respectfully for all DER connections.</t>
  </si>
  <si>
    <t>3.9.2.3 - AVERAGE STATIC EXPORT LIMIT AT YEAR END (NON-ZERO)</t>
  </si>
  <si>
    <t>Data is extracted from SAP with field indicating customer has DER.
Data is then summed for customer type and feeder classification: Urban and Short Rural.</t>
  </si>
  <si>
    <t>Calculation is based on: (approved capacity / Number of customers with static non-zero export limits) for each customer type and feeder classification.</t>
  </si>
  <si>
    <t>3.9.3 - UTILISATION AND CURTAILED ENERGY</t>
  </si>
  <si>
    <t>This metric depends on weather conditions, shading, orientation, location and solar panel cleanliness, which are all outside of JEN’s control. Generation cannot be measured separately from the meter as we only receive the net load at the connection point.
Curtailment depends on customers’ underlying load. Generation cannot be measured separately from the AMI meter data. 
JEN does not monitor voltages at the inverter terminals and requires an estimated approach.</t>
  </si>
  <si>
    <t>Due to the lack of measured data, engineering principles are used as the key inputs to the calculation methodology:
- Customer Inverter Rating (Actual)
- Customer Voltage spread at Zone substation (Actual)
- Customer native load (Blunomy - Estimate)
- Solar Irradiance (Estimate)</t>
  </si>
  <si>
    <t>Customer DER details: Business Objects (BO) report ASM491 – DER Detailed Analysis
Zone substation V99 voltage: Customer AMI meter data.
Customer Native Load: Blunomy Annual Forecast data
Solar Irradiance: Assumed based on typical seasonal adjustments, cloud likelihood, and shading factors.</t>
  </si>
  <si>
    <t>3.9.4.1 - EXPORTING CUSTOMER CAPACITY BY CUSTOMER (EXPORT SERVICES) TYPE</t>
  </si>
  <si>
    <t>Data is extracted from SAP with field indicating customer has DER installed.
Data is sorted based on the DER Device type field in SAP.
Data is then summed for DER types and customer type.</t>
  </si>
  <si>
    <t>"Non residential LV” split into LV small business and LV non-residential (excluding small business) using the kVA ratio of [LV small business] / [Non residential LV] and [LV non-residential (excluding small business)] / [Non residential LV] respectfully for all DER connections.</t>
  </si>
  <si>
    <t>3.9.4.2 - EXPORTING CUSTOMER CAPACITY BY FEEDER CLASSIFICATION</t>
  </si>
  <si>
    <t>Data is extracted from SAP with field indicating customer has DER installed.
Data is sorted based on the DER Device type field in SAP.
Data is then counted for DER type and feeder classification: Urban and Short Rural.</t>
  </si>
  <si>
    <t>DC04 - Customer numbers | Export services</t>
  </si>
  <si>
    <t>3.9.5.1 - EXPORTING CUSTOMERS WITH SMART METERS BY FEEDER CLASSIFICATION/EQUIPMENT TYPE</t>
  </si>
  <si>
    <t>Data is extracted from SAP with field indicating customer has DER installed.
Data is then counted for feeder classification: Urban and Short Rural.
Data is sorted based on the DER Device type field in SAP and counted for the various DER type.</t>
  </si>
  <si>
    <t>All DER customers have smart meters.</t>
  </si>
  <si>
    <t>3.9.5.2 - EXPORTING CUSTOMERS WITHOUT SMART METERS BY FEEDER CLASSIFICATION/EQUIPMENT TYPE</t>
  </si>
  <si>
    <t>3.9.5.3 - EXPORTING CUSTOMERS WITH STATIC ZERO LIMITS BY FEEDER CLASSIFICATION/EXPORT SERVICE TYPE</t>
  </si>
  <si>
    <t>Information is sourced from SAP.
The relevant Business Objects (BO) report is: ASM306 – DER AER Information Request</t>
  </si>
  <si>
    <t>“Non residential LV” split into LV small business and LV non-residential (excluding small business) using the count ratio of [LV small business] / [Non residential LV] and [LV non-residential (excluding small business)] / [Non residential LV] respectfully for all DER connections.</t>
  </si>
  <si>
    <t>3.9.5.4 - EXPORTING CUSTOMERS WITH STATIC NON-ZERO LIMITS BY FEEDER CLASSIFICATION/EXPORT SERVICE</t>
  </si>
  <si>
    <t>3.9.5.5 - EXPORTING CUSTOMERS REQUESTING CAPACITY BY FEEDER CLASSIFICATION/EXPORT SERVICE TYPE</t>
  </si>
  <si>
    <t>3.9.5.6 - EXPORTING CUSTOMERS WITH FLEXIBLE LIMITS BY FEEDER CLASSIFICATION/EXPORT SERVICE TYPE</t>
  </si>
  <si>
    <t>JEN currently does not have any export customers with flexible export limits</t>
  </si>
  <si>
    <t>3.9.5.7 - EXPORTING CUSTOMERS WITH MEASURED VOLTAGE DATA BY FEEDER CLASSIFICATION/EXPORT SERVICE</t>
  </si>
  <si>
    <t>Information is sourced from SAP.
The relevant Business Objects (BO) report is: ASM306 – DER AER Information Request &amp; ASM491 – DER Detailed Analysis.</t>
  </si>
  <si>
    <t>Data is extracted from SAP.
Data is sorted by meter type.
Data is then summed for customer type and feeder classification: Urban and Short Rural.</t>
  </si>
  <si>
    <t>Only AMI meters considered to measure voltage data.
Urban and short rural numbers split by the same % as the total feeder DER allocation.</t>
  </si>
  <si>
    <t>3.9.5.8 - EXPORTING CUSTOMERS WITH MEASURED OVERVOLTAGE BY FEEDER CLASSIFICATION/EXPORT SERVICE</t>
  </si>
  <si>
    <t>Data sourced is AMI meter data Network Performance Dashboard and ASM491 DER Detailed Analysis BO report</t>
  </si>
  <si>
    <t xml:space="preserve">Only AMI meters considered to measure voltage data
</t>
  </si>
  <si>
    <t>3.9.5.9 - EXPORTING CUSTOMERS ESTIMATED WITH OVERVOLTAGE BY FEEDER CLASSIFICATION/EXPORT SERVICE</t>
  </si>
  <si>
    <t>No estimation made, all JEN Exporting Customers are measured and provided in Table 3.9.5.8 - EXPORTING CUSTOMERS WITH MEASURED OVERVOLTAGE BY FEEDER CLASSIFICATION/EXPORT SERVICE</t>
  </si>
  <si>
    <t>3.9.6 - AS4777.2 MEASURES - COMPLIANT INVERTERS</t>
  </si>
  <si>
    <t>Actual (AS4777.2:2020 requirements)
Estimated (compliance with AS4777.2:2020)</t>
  </si>
  <si>
    <t>Compliance to AS4777.2:2020 has been estimated using the compliance to the static export limits that are provided to customers.  
JEN has access to the net export at the meter and use this as a proxy to determine compliance.  It is assumed if the installer has set the correct static export limit, they have also applied the AS4777.2:2020 settings correctly.</t>
  </si>
  <si>
    <t>Information is sourced from SAP.
The relevant Business Objects (BO) report is: ASM306 – DER AER Information Request.
Structured Query Language (SQL) customer data extracted from SAP BI report.</t>
  </si>
  <si>
    <t>Data is extracted from SAP.
Data is sorted and counted based on the installation date.
Compliance to export limit is used as a proxy to determine the compliance with AS4777.2.</t>
  </si>
  <si>
    <t>Since the introduction of AS4777.2:2020 standard, JEN has required and only allowed inverters that comply with the standard from the CEC listing to be installed.
It is assumed if the installer sets the correct static export limit, the AS477.2:2020 settings have also been correctly set.</t>
  </si>
  <si>
    <t>DC05 - Service performance | Export services</t>
  </si>
  <si>
    <t>3.9.7.1 - AVERAGE DURATION OF FULL EXPORT TO AGREED LIMIT BY CUSTOMER (EXPORT SERVICES) TYPE</t>
  </si>
  <si>
    <t>Customers always have unconstrained access to their contracted export limit.</t>
  </si>
  <si>
    <t>3.9.7.2 - AVERAGE DURATION OF NO EXPORT ACCESS BY CUSTOMER (EXPORT SERVICES) TYPE</t>
  </si>
  <si>
    <t>3.9.7.3 - AVERAGE UPPER LIMIT - CUSTOMERS WITH FLEXIBLE LIMITS BY FEEDER CLASSIFICATION/EXPORT SERVICE</t>
  </si>
  <si>
    <t>3.9.7.4 - AVERAGE TIME UPPER LIMIT UNAVAILABLE TO CUSTOMERS WITH FLEXIBLE LIMITS BY FEEDER CLASSIFICATION/EXPORT SERVICE TYPE</t>
  </si>
  <si>
    <t>3.9.8.1 - EXPORT LIMIT COMPLIANCE</t>
  </si>
  <si>
    <t>Structured Query Language (SQL) customer data extracted from SAP BI report.</t>
  </si>
  <si>
    <t>The maximum total export (combined export considering all phases) is extracted for the top 3 intervals for each DER customer in FY2024-25.  
The export values are filtered for suspect values and compared to the approved static export limit (SEL).</t>
  </si>
  <si>
    <t>A tolerance of 5% of inverter rating is considered on the approved static export limit and compared to the measured export level.
Suspect values are ignored and assumed to be suspect if the maximum export value is greater than 1.5 times the next largest maximum export value and export is greater than 5 kW.
A site is counted as exceeding the SEL if there are greater than 1 instance of the export exceeding the SEL+tolerance.
Export data is available for 95.9% of DER connections – the compliance value is based on this data.</t>
  </si>
  <si>
    <t>3.9.8.2 - EXPORT SERVICE COMPLAINTS BY FEEDER CLASSIFICATION/EXPORT SERVICE TYPE</t>
  </si>
  <si>
    <t>Data source is Customer Complaints Database called CUST_IDX\compl.mdb</t>
  </si>
  <si>
    <t>3.9.8.3 - OVERVOLTAGE COMPLAINTS BY FEEDER CLASSIFICATION/EXPORT SERVICE TYPE</t>
  </si>
  <si>
    <t xml:space="preserve">Data is extracted from Customer Complaint Database and this Data is filtered to locate number of complaints from customers who are experiencing overvoltage by feeder classification/export service type </t>
  </si>
  <si>
    <t>3.9.9 - AVERAGE TIME OF OFFER</t>
  </si>
  <si>
    <t>Data Source from excel file EG register</t>
  </si>
  <si>
    <t>DC06 - Operating expenditure | Export services</t>
  </si>
  <si>
    <t>3.9.10 - EXPORT SERVICES OPEX</t>
  </si>
  <si>
    <t>JEN SAP ERP System and internal records (e.g. customer database).</t>
  </si>
  <si>
    <t xml:space="preserve">Assume variables used accurately represent Export Services cost proportions.
</t>
  </si>
  <si>
    <t>DC07 - Capital expenditure | Export services</t>
  </si>
  <si>
    <t>3.9.11 - EXPORT SERVICES CAPEX</t>
  </si>
  <si>
    <t>N/A, actual data.</t>
  </si>
  <si>
    <t>Basis of preparation - 9.5 LARGE PROJECTS</t>
  </si>
  <si>
    <t>DC06 - Operating expenditure | Large projects
DC07 - Capital expenditure | Large projects</t>
  </si>
  <si>
    <t>7.5 Large projects</t>
  </si>
  <si>
    <t>7.5.1 - LARGE PROJECT EXPENDITURE</t>
  </si>
  <si>
    <t>Basis of preparation -8.6 IND ASSET BASE ROLL FWD</t>
  </si>
  <si>
    <t>DC08 - Asset base values | Standard control</t>
  </si>
  <si>
    <t>8.6 Ind Asset Base Roll Fwd</t>
  </si>
  <si>
    <t>8.6.1 ASSET BASE ROLL FORWARD - SCS</t>
  </si>
  <si>
    <t>DC08 - Asset base values | Alternative control (ACS Metering)</t>
  </si>
  <si>
    <t>8.6.2 ASSET BASE ROLL FORWARD - ACS</t>
  </si>
  <si>
    <t>DC08 - Asset base values | Alternative control (Public Lighting)</t>
  </si>
  <si>
    <t>Basis of preparation -8.7 PROFITABILITY- TAX DATA</t>
  </si>
  <si>
    <t>DC09 - Revenue and financial statements | Standard control</t>
  </si>
  <si>
    <t>8.7 Profitability - tax data</t>
  </si>
  <si>
    <t>Ownership Structure</t>
  </si>
  <si>
    <t>8.7.1 - PROFITABILITY TAX DATA - OWNERSHIP STRUCTURE</t>
  </si>
  <si>
    <t xml:space="preserve">SGSPAA corporate structure </t>
  </si>
  <si>
    <t xml:space="preserve">Identified ownership structure for determining actual tax expenditure.
Note that JEN does not lodge its own income tax return (ITR) as it is a member of the SGSP (Australia) Assets Pty Ltd (SGSPAA) tax consolidated group. SGSPAA lodges a consolidated ITR </t>
  </si>
  <si>
    <t>JEN is not a flow-through entity and so we have provided 0% response to the remaining categories in the Ownership Structure table</t>
  </si>
  <si>
    <t>Tax asset base depreciation</t>
  </si>
  <si>
    <t>8.7.1 - PROFITABILITY TAX DATA - TAX RELATED INFORMATION</t>
  </si>
  <si>
    <t>We obtain the  annualised TAB depreciation based on the six month extension final decision PTRM updated for actual capital expenditure.</t>
  </si>
  <si>
    <t>Tax rate</t>
  </si>
  <si>
    <t>SGSPAA corporate structure
Appendix C of the information request</t>
  </si>
  <si>
    <t>Tax loss carried forward</t>
  </si>
  <si>
    <t>ITR</t>
  </si>
  <si>
    <t>Sourcing information from ITR</t>
  </si>
  <si>
    <t>We confirm that JEN does not have any cumulative carried forward tax losses</t>
  </si>
  <si>
    <t>Total taxable revenue and/or income for customer contributions and/or gifted assets</t>
  </si>
  <si>
    <t>A change in tax treatment has been applied from 1 Jan 22, following the Full Federal Court decision in Victoria Power Networks Pty Ltd v Commissioner of Taxation [2020 FCAFC 169], to treat gifted assets as non-taxable revenue.</t>
  </si>
  <si>
    <t>Permanent differences due to disallowed interest expense</t>
  </si>
  <si>
    <t>JEN did not incur any interest deductions that were not deductible.</t>
  </si>
  <si>
    <t>Permanent differences due to adjustments to prior year returns</t>
  </si>
  <si>
    <t>Interest bearing liabilities</t>
  </si>
  <si>
    <t xml:space="preserve">8.7.1 - PROFITABILITY TAX DATA - INTEREST EXPENSE </t>
  </si>
  <si>
    <t xml:space="preserve">Debt is raised at SGSPAA group level and not at entity (JEN) level. 
</t>
  </si>
  <si>
    <t>We have applied a consistent approach to the AER’s final position paper to allocate SGSPAA interest bearing liabilities to JEN.</t>
  </si>
  <si>
    <t xml:space="preserve">The information was sourced from the unaudited Financial Statement for SGSPAA. </t>
  </si>
  <si>
    <t>Jemena has allocated the corporate group debt to JEN consistent with the allocation of interest expenses (see below).
Our method for allocating interest bearing liabilities is based on approach on page 53 of the AER’s Measures and technical issues attachment of the Final Position Paper.
Our method is a slight variation on the approach in order to make use of our more granular data on PPE i.e. PPE at the NSP level rather than at the total Regulated Entities level.</t>
  </si>
  <si>
    <t>Related party interest expense</t>
  </si>
  <si>
    <t>Interest expense</t>
  </si>
  <si>
    <t xml:space="preserve">Interest expense is allocated to JEN using a consistent approach to allocation of debt. </t>
  </si>
  <si>
    <t>The information was sourced from the unaudited Financial Statement for SGSPAA.</t>
  </si>
  <si>
    <t>The formula below shows how SGSPAA’s interest expense is allocated to JEN’s core regulated services using the same method as described above in the interest bearing liabilities:</t>
  </si>
  <si>
    <t>Meter Testing
Meter Replacement
Expenditure ($0’s)
- Meter Type 4
- Meter Type 5
- Meter Type 6</t>
  </si>
  <si>
    <t>Meter Maintenance
Expenditure ($0s)
- Meter Type 4
- Meter Type 5
- Meter Type 6</t>
  </si>
  <si>
    <t>Other Metering Services
- Meter Type 4
- Meter Type 5
- Meter Type 6
- Meter Type 7</t>
  </si>
  <si>
    <t>JEN does not have any DMIS projects hence this is not applicable.</t>
  </si>
  <si>
    <r>
      <t xml:space="preserve">Calculate the 3-year average Network SAIDI and multiply by four to obtain the Threshold SAIDI value for inadequately served customers. Network SAIDI values used are including excluded events and MEDs.
The top 5 feeders were identified based on the longest outages in terms of total minutes of outage within the feeder.
Run </t>
    </r>
    <r>
      <rPr>
        <b/>
        <sz val="11"/>
        <color theme="1"/>
        <rFont val="Calibri"/>
        <family val="2"/>
        <scheme val="minor"/>
      </rPr>
      <t>OMS327</t>
    </r>
    <r>
      <rPr>
        <sz val="11"/>
        <color theme="1"/>
        <rFont val="Calibri"/>
        <family val="2"/>
        <scheme val="minor"/>
      </rPr>
      <t xml:space="preserve"> BO report to extract customers experienced cumulative duration in the regulatory year greater than the threshold excluding all momentary outages with duration less than or equal to 3 minutes. The report also includes the frequency of interruptions.
Calculate:
Average unplanned SAIDI of inadequately served customers is the average of total outage duration (Mins) of all inadequately served customers.
Highest unplanned SAIDI of inadequately served customers is the maximum total outage duration (Mins) of all inadequately served customers.
Similarly, average unplanned SAIFI of inadequately served customers is the average of total outages (interruptions) of all inadequately served customers.
</t>
    </r>
  </si>
  <si>
    <t xml:space="preserve">The following BO Report is run to extract the required details:
•	OPR406 – JEN Project Costs Expenditure Summary Report
The logic for determination of expenditure is to extract projects linked to appropriate maintenance (MAT Codes). 
The MAT codes define and categorize the activity into the required rows of the template.
Major Road activity is captured using MAT Codes, RLJ and RLN
Minor Road activity is captured using MAT Codes, RLM and RLO
Pole activity is captured using MAT Codes, RPA and RPB
The Cost documents are filtered by:
-	“Posting Period” of the controlling document is in the period covering the regulatory year
-	Controlling documents business transaction = NOT KOAO (Exclude settlements)
-	Controlling Area = 3000
-	Cost Elements
-	Service Offering = OPX
-	MAT Codes = RLG, RLJ, RLM, RLN, RLO, RPA, RPB, 
</t>
  </si>
  <si>
    <t xml:space="preserve">Only overhead conductor route length was to be considered, that is underground cable route length was excluded because Electric Line Clearance Management pertains to overhead lines assets only.
Length of overhead services from poles to premises was excluded from the route length calculation. All conductor recorded as Usage “service” is not included in this variable.
</t>
  </si>
  <si>
    <r>
      <t xml:space="preserve">GSL payments in Victoria are jurisdictional and governed by the Electricity Distribution Code of Practice (EDCoP) Clause 14 (former Electricity Distribution Code Clause 6).
</t>
    </r>
    <r>
      <rPr>
        <b/>
        <sz val="11"/>
        <color theme="1"/>
        <rFont val="Calibri"/>
        <family val="2"/>
        <scheme val="minor"/>
      </rPr>
      <t>Appointments and Connections</t>
    </r>
    <r>
      <rPr>
        <sz val="11"/>
        <color theme="1"/>
        <rFont val="Calibri"/>
        <family val="2"/>
        <scheme val="minor"/>
      </rPr>
      <t xml:space="preserve"> - Clauses 14.2 and 14.3 applied to these GSL categories respectively.
The following BO Report is run to extract the required details:
•	CSM 406 – JEN AIO Connections
•	CSM 408 – JEN AIO Service Orders Volume Metrics (STPIS GSL Appointments 6.9.1) 
The service orders are filtered by:
–	“Order TECO date” in the date range for the regulatory year
–	Confirmation Work Centre – set filter to exclude JEN_OAO (Internal Service orders) and REM_INT (Remote energisation SO)
GSL Appointments
Additional filters:
•	Order type exclude ZRDE (de-energisation) and ZRRE (re-energisation)
•	Ord Missed GSL = “Y”
GSL Connections
Additional filters
•	PM Order User Status List = Only TECO &amp; CLSD { Excluding [*CANC* (Cancelled), *CARQ* (Cancelled Request), *-NC (Not Completed), *-IR (Initial Request), *NEW (new Orders)] }
•	Maintenance Activity Type = SW5, SW6, SW7
•	Rec Attention Required filter out “True”
•	Customer Consultation Required filter out “True”
•	Ord Missed GSL = “Y”
Where the GSL flag missed is populated with a “Y”, the Ord Scheduled date and Ord Actual Finish date are used to calculate the number of days missed by.
Appointments and Connections (New Connections) 
Refer to JEM CUS PR 0007 Guaranteed Service Levels (GSL) Procedure.
</t>
    </r>
  </si>
  <si>
    <t>JEN’s Capex and Opex cost collection process uses a combination of project codes, cost centres and profit centres to collect costs at the macro level. 
By extracting the costs from the general ledger accounts and the activity codes, costs can be categorised as:
•	Direct material expenditure
•	Direct labour expenditure
•	Contract expenditure - Labour &amp; Non-Labour
•	Other expenditure	
Embedded overheads have been removed from costs and reported as overheads.
JEN enhanced its Regulatory Reporting capability by developing a suite of reports that were designed to provide data that facilitates the population of the AIO templates.
Project Cost information is extracted from SAP’s business warehouse (BW) using a data extraction tool, Business Objects (BO) and exported into Excel. 
BO reports were developed based on a requirement to provide data that will populate the tables within these templates. The reports use underlying data models and queries to report the data.
JEN executes the BO Reports that are associated with the templates, based on the report selection criteria. The report output provides the data required by the table in this template.</t>
  </si>
  <si>
    <t>Calculating tax depreciation based on the opening TAB from AER final decision PTRM and updated for actual capital expenditure from the AIO</t>
  </si>
  <si>
    <t>AIO and ITR data</t>
  </si>
  <si>
    <t xml:space="preserve">DREV0101 TO DREV0109 is categorised as Standard Control Services (SCS). 
Data provided relates to DUoS revenue + F-factor. This is in line with the Economic Benchmarking RIO that requires revenue to be reported inclusive of the effect of incentive schemes.
The data is obtained from JEN’s billing systems where a monthly report is produced from each billing system to record quantities and revenue by tariff component. The data is then captured in an automated Revenue report on a monthly basis and is summated in worksheet “Year to date”.
The tariff codes listed below are incorporated in JEN’s approved annual tariffs which are published by the AER. 
DREV0101: Comprises of Standing charge revenue for all tariff codes.
DREV0102: Comprises of Peak revenue for A100 and A200 tariff codes.
DREV0103: Comprises of Peak revenue except for A100, A200 and A290 tariff codes.
DREV0104: Comprises of Shoulder revenue for all tariff codes
DREV0105: Comprises of All Off-Peak revenue except for A180 and A290 tariff codes.
DREV0106: Comprises of Peak and Off Peak revenue for A180 tariff code.
DREV0107: Comprises of Peak and Off Peak revenue for A290 tariff code.
DREV0108: Demand charge captured under variable code DREV0109.
DREV0109: Comprises of Billed Maximum demand revenue for all tariff codes.
DREV0110 is categorised as Alternative Control Services - AMI metering revenue .
The data is obtained from JEN’s billing systems where a monthly report is produced from each billing system to record quantities and revenue by tariff component. The data is then captured in an Excel file on a monthly basis and is summated in worksheet “Year to date”.
DREV0111 is categorised as Alternative Control Services - Connection Charges.
JEN’s revenue collection process uses a combination of projects (Work Breakdown Structure (WBS) elements) and General Ledger (GL) accounts to collect revenues at the macro level. Product codes are set up to collect revenues at a micro level.  These Product codes are designed to collect revenues based on the activity type on which an individual works are billed.   The ACS revenue is derived from extracting all of JEN’s financial transactions from SAP that is charged to ACS accounts.
Each of these transactions is then classified to the regulatory categories of this template by referring to the produce code of the project or the general ledger account it is charged to.  Only product codes relating to connections are summated. 
DREV0112 is categorised as Alternative Control Services - Public Lighting Charges.
The data is sourced from JEN’s AIO table 4.1.4 “Public Lighting Metrics by Tariff“.
</t>
  </si>
  <si>
    <t xml:space="preserve">Tree trimming (excluding hazard trees)
Hazard tree cutting
Ground clearance
Vegetation corridor clearance
Vegetation Inspection
Vegetation Audit
Contractor liaison expenditure
Tree replacement program costs
Other vegetation management costs not specified in sheet
</t>
  </si>
  <si>
    <r>
      <t xml:space="preserve">The following BO Report is run to extract the required details for all the categories:
</t>
    </r>
    <r>
      <rPr>
        <b/>
        <sz val="11"/>
        <color theme="1"/>
        <rFont val="Calibri"/>
        <family val="2"/>
        <scheme val="minor"/>
      </rPr>
      <t>ASM451 JEN AIO Vegetation Management (Descriptor Metrics by Zone 2.7.1)</t>
    </r>
    <r>
      <rPr>
        <sz val="11"/>
        <color theme="1"/>
        <rFont val="Calibri"/>
        <family val="2"/>
        <scheme val="minor"/>
      </rPr>
      <t xml:space="preserve">
The overhead assets are filtered by:
- The report provides the route length of all spans with their zones that have been inspected in the year using</t>
    </r>
    <r>
      <rPr>
        <b/>
        <sz val="11"/>
        <color theme="1"/>
        <rFont val="Calibri"/>
        <family val="2"/>
        <scheme val="minor"/>
      </rPr>
      <t xml:space="preserve"> ASM410 Pole Inspection and Condition Analysis (for dashboard)</t>
    </r>
    <r>
      <rPr>
        <sz val="11"/>
        <color theme="1"/>
        <rFont val="Calibri"/>
        <family val="2"/>
        <scheme val="minor"/>
      </rPr>
      <t xml:space="preserve">
- The route line length of all spans that had thermographic surveys completed.
</t>
    </r>
    <r>
      <rPr>
        <b/>
        <sz val="11"/>
        <color theme="1"/>
        <rFont val="Calibri"/>
        <family val="2"/>
        <scheme val="minor"/>
      </rPr>
      <t>• ASM423 JEN PM Work Order Reporting Period TECO Analysis</t>
    </r>
    <r>
      <rPr>
        <sz val="11"/>
        <color theme="1"/>
        <rFont val="Calibri"/>
        <family val="2"/>
        <scheme val="minor"/>
      </rPr>
      <t xml:space="preserve">
The data is filtered based on following filters:
- “Order creation Date” in the date range covering the regulatory year
- Order Type = ZM60
- Equipment Type
- Usage
- Ord TECO Date [Regulatory Year]
</t>
    </r>
  </si>
  <si>
    <r>
      <t xml:space="preserve">The following BO reports are run to extract the required details for all the categories and values are summed up to get the final number to be reported in the template.
</t>
    </r>
    <r>
      <rPr>
        <b/>
        <sz val="11"/>
        <color theme="1"/>
        <rFont val="Calibri"/>
        <family val="2"/>
        <scheme val="minor"/>
      </rPr>
      <t>• ASM421 - JEN AIO Assets Maintained (MAINT 2.8.1)</t>
    </r>
    <r>
      <rPr>
        <sz val="11"/>
        <color theme="1"/>
        <rFont val="Calibri"/>
        <family val="2"/>
        <scheme val="minor"/>
      </rPr>
      <t xml:space="preserve">
The data is filtered based on following filters:
-</t>
    </r>
    <r>
      <rPr>
        <b/>
        <sz val="11"/>
        <color theme="1"/>
        <rFont val="Calibri"/>
        <family val="2"/>
        <scheme val="minor"/>
      </rPr>
      <t xml:space="preserve"> “Notification completion Date”</t>
    </r>
    <r>
      <rPr>
        <sz val="11"/>
        <color theme="1"/>
        <rFont val="Calibri"/>
        <family val="2"/>
        <scheme val="minor"/>
      </rPr>
      <t xml:space="preserve"> in the date range covering the regulatory year
- Notification Status = “NOCO”
- MAT Codes
- Equipment Type
- Equipment Attributes
- Equipment Characteristics
- Functional Location Attributes
- Functional Location Characteristics
</t>
    </r>
    <r>
      <rPr>
        <b/>
        <sz val="11"/>
        <color theme="1"/>
        <rFont val="Calibri"/>
        <family val="2"/>
        <scheme val="minor"/>
      </rPr>
      <t>• ASM423 JEN PM Work Order Reporting Period TECO Analysis</t>
    </r>
    <r>
      <rPr>
        <sz val="11"/>
        <color theme="1"/>
        <rFont val="Calibri"/>
        <family val="2"/>
        <scheme val="minor"/>
      </rPr>
      <t xml:space="preserve">
The data is filtered based on following filters:
- </t>
    </r>
    <r>
      <rPr>
        <b/>
        <sz val="11"/>
        <color theme="1"/>
        <rFont val="Calibri"/>
        <family val="2"/>
        <scheme val="minor"/>
      </rPr>
      <t>“Order creation Date”</t>
    </r>
    <r>
      <rPr>
        <sz val="11"/>
        <color theme="1"/>
        <rFont val="Calibri"/>
        <family val="2"/>
        <scheme val="minor"/>
      </rPr>
      <t xml:space="preserve"> in the date range covering the regulatory year
- Order Type = ZM60
- Equipment Type
- Usage
- Ord TECO Date [Regulatory Year]
</t>
    </r>
  </si>
  <si>
    <t>Refer to the Basis of Preparation for AIO template 2.1 Expenditure Summary, Emergency Response Opex.</t>
  </si>
  <si>
    <t>Network overhead expenditure is actual information that is extracted from the SAP ERP system and which forms part of JEN’s audited responses to the AIO</t>
  </si>
  <si>
    <t>Corporate overhead expenditure is actual information extracted from the SAP ERP system, which reconciles with the Enterprise Support Function allocation which forms part of the audited AIO</t>
  </si>
  <si>
    <r>
      <t xml:space="preserve">The following BO Report is run to extract the required details
</t>
    </r>
    <r>
      <rPr>
        <b/>
        <sz val="11"/>
        <color theme="1"/>
        <rFont val="Calibri"/>
        <family val="2"/>
        <scheme val="minor"/>
      </rPr>
      <t>-  ASM463 - JEN AIO Assets Installed by Asset Category - Staked Poles (REPEX 2.2.1)</t>
    </r>
    <r>
      <rPr>
        <sz val="11"/>
        <color theme="1"/>
        <rFont val="Calibri"/>
        <family val="2"/>
        <scheme val="minor"/>
      </rPr>
      <t xml:space="preserve">
The logic for determination of replacement volume is to extract PM Orders associated with projects linked to appropriate replacement activities (MAT Codes) and the attached object lists of those orders. The object list of the order provides the linked equipment which have been replaced. The characteristics of the equipment are extracted from SAP ERP to identify the category required by the template.
The orders are filtered by:
- “</t>
    </r>
    <r>
      <rPr>
        <b/>
        <sz val="11"/>
        <color theme="1"/>
        <rFont val="Calibri"/>
        <family val="2"/>
        <scheme val="minor"/>
      </rPr>
      <t>Date installed</t>
    </r>
    <r>
      <rPr>
        <sz val="11"/>
        <color theme="1"/>
        <rFont val="Calibri"/>
        <family val="2"/>
        <scheme val="minor"/>
      </rPr>
      <t>” of the asset is in the date range covering the regulatory year
- MAT Codes
- PM Order System Status = REL, TECO, CLSD
- Equipment Type
- Equipment Characteristics
- Functional Location Characteristics</t>
    </r>
  </si>
  <si>
    <r>
      <t xml:space="preserve">The following BO Report is run to extract the required details
</t>
    </r>
    <r>
      <rPr>
        <b/>
        <sz val="11"/>
        <color theme="1"/>
        <rFont val="Calibri"/>
        <family val="2"/>
        <scheme val="minor"/>
      </rPr>
      <t xml:space="preserve">- ASM435 - JEN AIOAssets Replaced by Asset Category (REPEX 2.2.1)
</t>
    </r>
    <r>
      <rPr>
        <sz val="11"/>
        <color theme="1"/>
        <rFont val="Calibri"/>
        <family val="2"/>
        <scheme val="minor"/>
      </rPr>
      <t xml:space="preserve">
The logic for determination of replacement volumes is to extract PM Orders associated with projects linked to appropriate replacement activities (MAT Codes) along with the attached object lists of those orders. The object list of the order provides the linked equipment (associated equipment type) which have been replaced. The characteristics of the equipment are extracted from SAP ERP to identify the category required by the template.
The orders are filtered by:
- “</t>
    </r>
    <r>
      <rPr>
        <b/>
        <sz val="11"/>
        <color theme="1"/>
        <rFont val="Calibri"/>
        <family val="2"/>
        <scheme val="minor"/>
      </rPr>
      <t>Date Removed</t>
    </r>
    <r>
      <rPr>
        <sz val="11"/>
        <color theme="1"/>
        <rFont val="Calibri"/>
        <family val="2"/>
        <scheme val="minor"/>
      </rPr>
      <t>” of the asset is in the date range covering the regulatory year (see also Note *** below)
- MAT Codes
- PM Order System Status = REL, TECO, CLSD
- Equipment Type
- Equipment Characteristics
- Functional Location Characteristics
Note *** In some instances, where data corrections (e.g. reattaching of equipment to their functional location) have been processed after the end date of the Regulatory Year, the</t>
    </r>
    <r>
      <rPr>
        <b/>
        <sz val="11"/>
        <color theme="1"/>
        <rFont val="Calibri"/>
        <family val="2"/>
        <scheme val="minor"/>
      </rPr>
      <t xml:space="preserve"> Date Removed</t>
    </r>
    <r>
      <rPr>
        <sz val="11"/>
        <color theme="1"/>
        <rFont val="Calibri"/>
        <family val="2"/>
        <scheme val="minor"/>
      </rPr>
      <t xml:space="preserve"> end date is extended to the date that the report is run and the removal dates after the regulatory year end date are filtered out of the report. This is required to ensure that the correct count of equipment records is captured.</t>
    </r>
  </si>
  <si>
    <r>
      <t xml:space="preserve">The following BO Report is run to extract the required details
</t>
    </r>
    <r>
      <rPr>
        <b/>
        <sz val="11"/>
        <color theme="1"/>
        <rFont val="Calibri"/>
        <family val="2"/>
        <scheme val="minor"/>
      </rPr>
      <t>-  ASM433 - JEN AIO Assets Replaced By Asset Category – Capital Recoverable Works (REPEX 2.2.1)</t>
    </r>
    <r>
      <rPr>
        <sz val="11"/>
        <color theme="1"/>
        <rFont val="Calibri"/>
        <family val="2"/>
        <scheme val="minor"/>
      </rPr>
      <t xml:space="preserve">
There is a button in the report for Capital/Recoverable works with required filter criteria. This report is used to get the final number to be reported in the template.
The count of WBS associated to projects based on the below filter will provide the final number to be reported in the template:
-  “</t>
    </r>
    <r>
      <rPr>
        <b/>
        <sz val="11"/>
        <color theme="1"/>
        <rFont val="Calibri"/>
        <family val="2"/>
        <scheme val="minor"/>
      </rPr>
      <t>WBS Creation Date</t>
    </r>
    <r>
      <rPr>
        <sz val="11"/>
        <color theme="1"/>
        <rFont val="Calibri"/>
        <family val="2"/>
        <scheme val="minor"/>
      </rPr>
      <t>” is in the date range covering the regulatory year
-  MAT Codes = CRE,CRP,CRR,CRS,CRU,CRV
- WBS System status = REL, TECO, CLSD</t>
    </r>
  </si>
  <si>
    <r>
      <t xml:space="preserve">The following BO Report is run to extract the required details
- </t>
    </r>
    <r>
      <rPr>
        <b/>
        <sz val="11"/>
        <color theme="1"/>
        <rFont val="Calibri"/>
        <family val="2"/>
        <scheme val="minor"/>
      </rPr>
      <t>ASM438 - JEN AIOAssets Replaced By Asset Category - Damaged Assets (REPEX 2.2.1)</t>
    </r>
    <r>
      <rPr>
        <sz val="11"/>
        <color theme="1"/>
        <rFont val="Calibri"/>
        <family val="2"/>
        <scheme val="minor"/>
      </rPr>
      <t xml:space="preserve">
There is a button in the report for Damaged Assets with required filter criteria. This report is used to get the final number to be reported in the template.
The count of orders associated to relevant recoverable activity (MAT Code) based on the below filter will provide the final number to be reported in the template:
- “</t>
    </r>
    <r>
      <rPr>
        <b/>
        <sz val="11"/>
        <color theme="1"/>
        <rFont val="Calibri"/>
        <family val="2"/>
        <scheme val="minor"/>
      </rPr>
      <t>Order Creation Date</t>
    </r>
    <r>
      <rPr>
        <sz val="11"/>
        <color theme="1"/>
        <rFont val="Calibri"/>
        <family val="2"/>
        <scheme val="minor"/>
      </rPr>
      <t xml:space="preserve">” is in the date range covering the regulatory year
- MAT Codes = CRB
- PM Order System Status = REL, TECO, CLSD
</t>
    </r>
  </si>
  <si>
    <t>In accordance with the new Annual Information Order (AIO) requirements, Jemena has elected to adopt Option 1 for reporting multistage interruptions in Table 6.3.1 of the Annual Orders.
Option 1:
For interruptions that are restored in multiple stages we do NOT require at least two restoration stages to be reported.
AND
The customers reported in the "Customers (STPIS) affected by interruption" column must not double count any customers affected by the interruption at different stages - i.e. each affected customer is only counted once. In this instance, electricity distributor should record the Restoration stage as "1".</t>
  </si>
  <si>
    <r>
      <t xml:space="preserve">The following BO Report is run to extract the required details:
</t>
    </r>
    <r>
      <rPr>
        <b/>
        <sz val="11"/>
        <color theme="1"/>
        <rFont val="Calibri"/>
        <family val="2"/>
        <scheme val="minor"/>
      </rPr>
      <t>- OPR464 - JEN AIO - Asset Replacement Other Cost by Asset Category (REPEX 2.2.1)</t>
    </r>
    <r>
      <rPr>
        <sz val="11"/>
        <color theme="1"/>
        <rFont val="Calibri"/>
        <family val="2"/>
        <scheme val="minor"/>
      </rPr>
      <t xml:space="preserve">
There is a button in the report for Damaged Assets with required filter criteria. This report is used to get the final number to be reported in the template.
The cost posted to the project based on the below filter will provide the final number to be reported in the template:
- “</t>
    </r>
    <r>
      <rPr>
        <b/>
        <sz val="11"/>
        <color theme="1"/>
        <rFont val="Calibri"/>
        <family val="2"/>
        <scheme val="minor"/>
      </rPr>
      <t>Posting Period</t>
    </r>
    <r>
      <rPr>
        <sz val="11"/>
        <color theme="1"/>
        <rFont val="Calibri"/>
        <family val="2"/>
        <scheme val="minor"/>
      </rPr>
      <t>” of the Controlling document is in the date range covering the regulatory year
- MAT Codes = CRB
- WBS Service Offering = CPX, OPX</t>
    </r>
  </si>
  <si>
    <r>
      <t xml:space="preserve">The following BO Report is run to extract the required details where:
</t>
    </r>
    <r>
      <rPr>
        <b/>
        <sz val="11"/>
        <rFont val="Calibri"/>
        <family val="2"/>
        <scheme val="minor"/>
      </rPr>
      <t xml:space="preserve">- ASM428 JEN AIO Equipment In Service (REPEX 2.2.2)
</t>
    </r>
    <r>
      <rPr>
        <sz val="11"/>
        <rFont val="Calibri"/>
        <family val="2"/>
        <scheme val="minor"/>
      </rPr>
      <t>The logic for determination of volume in commission is to extract all in service equipment in SAP ERP based on the filter criteria described below. The characteristics of equipment are extracted from SAP
ERP to identify the category required by the template.
The equipment are primarily filtered by:
- “Date Installed” of the asset is in the date range 01.01.1900 to 30.06.2025
- Equipment Type
- Equipment Status = INSV
- Equipment Characteristics
- Functional Location Characteristics</t>
    </r>
  </si>
  <si>
    <r>
      <t xml:space="preserve">The following BO Report is run to extract the required details where:
</t>
    </r>
    <r>
      <rPr>
        <b/>
        <sz val="11"/>
        <color theme="1"/>
        <rFont val="Calibri"/>
        <family val="2"/>
        <scheme val="minor"/>
      </rPr>
      <t>- ASM436 - JEN AIO Assets Replaced by Asset Characteristics (REPEX 2.2.2)</t>
    </r>
    <r>
      <rPr>
        <sz val="11"/>
        <color theme="1"/>
        <rFont val="Calibri"/>
        <family val="2"/>
        <scheme val="minor"/>
      </rPr>
      <t xml:space="preserve">
The logic for determination of replacement volume is to extract PM Orders associated with projects linked to appropriate replacement activities (MAT Codes) and the attached object lists of those orders. The object list of the order provides the linked equipment (associated equipment type) which have been replaced. The characteristics of equipment are extracted from SAP ERP to identify the category required by the template.
The orders are filtered by:
- “</t>
    </r>
    <r>
      <rPr>
        <b/>
        <sz val="11"/>
        <color theme="1"/>
        <rFont val="Calibri"/>
        <family val="2"/>
        <scheme val="minor"/>
      </rPr>
      <t>Date Removed</t>
    </r>
    <r>
      <rPr>
        <sz val="11"/>
        <color theme="1"/>
        <rFont val="Calibri"/>
        <family val="2"/>
        <scheme val="minor"/>
      </rPr>
      <t xml:space="preserve">” of the asset is in the date range covering the regulatory year
- MAT Codes
- PM Order System Status = REL, TECO, CLSD
- Equipment Type
- Equipment Characteristics
- Functional Location Characteristics
</t>
    </r>
  </si>
  <si>
    <t>The STPIS definitions of a Rural Short and Urban Feeder has been used, consistent with the definitions provided in the AIO. The methodology for determining the asset replacements is documented in the relevant section of this basis of preparation.</t>
  </si>
  <si>
    <r>
      <t xml:space="preserve">The following BO Report is run to extract the required
details for all the categories:
</t>
    </r>
    <r>
      <rPr>
        <b/>
        <sz val="11"/>
        <color theme="1"/>
        <rFont val="Calibri"/>
        <family val="2"/>
        <scheme val="minor"/>
      </rPr>
      <t>- ASM424 - JEN AIO Assets Added/Upgraded (AUGEX 2.3.3)</t>
    </r>
    <r>
      <rPr>
        <sz val="11"/>
        <color theme="1"/>
        <rFont val="Calibri"/>
        <family val="2"/>
        <scheme val="minor"/>
      </rPr>
      <t xml:space="preserve">
The PM orders are filtered by:
- </t>
    </r>
    <r>
      <rPr>
        <b/>
        <sz val="11"/>
        <color theme="1"/>
        <rFont val="Calibri"/>
        <family val="2"/>
        <scheme val="minor"/>
      </rPr>
      <t>“Installation Date”</t>
    </r>
    <r>
      <rPr>
        <sz val="11"/>
        <color theme="1"/>
        <rFont val="Calibri"/>
        <family val="2"/>
        <scheme val="minor"/>
      </rPr>
      <t xml:space="preserve"> in the date range covering the regulatory year
- MAT Codes
- Equipment Type
- Equipment Characteristics
- Order status = REL, TECO, CLSD
Only projects with “CLSD” status are reported in Table 2.3.3 DESCRIPTOR METRICS.
This is to ensure the volume is reported in the final year in which expenditure was incurred for the project (in accordance to</t>
    </r>
    <r>
      <rPr>
        <sz val="11"/>
        <rFont val="Calibri"/>
        <family val="2"/>
        <scheme val="minor"/>
      </rPr>
      <t xml:space="preserve"> Annual Order-Electricity distributors -Data Category 02 - Operational Outputs / Data Category 07 - Capital Expenditure).</t>
    </r>
  </si>
  <si>
    <r>
      <t>The data used to calculate the reliability variables (KPIs) is extracted from OMS at the end of each month and is validated and cleansed to correct data errors. The cleansed data is loaded into the Customer Minutes Off Supply</t>
    </r>
    <r>
      <rPr>
        <b/>
        <sz val="11"/>
        <color theme="1"/>
        <rFont val="Calibri"/>
        <family val="2"/>
        <scheme val="minor"/>
      </rPr>
      <t xml:space="preserve"> (CMOS) </t>
    </r>
    <r>
      <rPr>
        <sz val="11"/>
        <color theme="1"/>
        <rFont val="Calibri"/>
        <family val="2"/>
        <scheme val="minor"/>
      </rPr>
      <t xml:space="preserve">database. The reliability KPIs are then calculated.
The cause descriptions in OMS are JEN cause descriptions. Each event cause has been verified against the event description and corrected in the </t>
    </r>
    <r>
      <rPr>
        <b/>
        <sz val="11"/>
        <color theme="1"/>
        <rFont val="Calibri"/>
        <family val="2"/>
        <scheme val="minor"/>
      </rPr>
      <t>CMOS</t>
    </r>
    <r>
      <rPr>
        <sz val="11"/>
        <color theme="1"/>
        <rFont val="Calibri"/>
        <family val="2"/>
        <scheme val="minor"/>
      </rPr>
      <t xml:space="preserve"> database. They are then mapped to the“Reason for interruption” and the “Detail reason for interruption” where applicable.
For vegetation related outages, the “Detailed reason for interruption” for each event has been verified against JEN’s Electric Line Clearance Performance assessment file produced for internal vegetation management where available.
Effect on unplanned SAIDI (Column J) and Effect on unplanned SAIFI (Column K) are calculated by dividing unplanned sustained customer minutes-off-supply and unplanned sustained customer affected respectively with urban or rural-short customer numbers as per feeder classification definitions detailed below.. Effect on unplanned SAIFI is presented as per interruption instead of per 0.01 interruption for two reasons: 1) for consistency with historical reported RINs; 2) the AER has previously questioned why Jemena’s unplanned SAIFI was reported 100 times larger compared to previous years when Jemena reported unplanned SAIFI as per 0.01 interruptions.
An unplanned interruption is an interruption where the customer has not been given 4 business days’ notice or where the customer has not requested the outage. Sustained interruption means an Interruption to a Distribution Customer’s electricity supply at the point of supply that has a duration longer than 3 minutes, provided that the successful restoration of supply to the Distribution Customer is taken to be the end of the Sustained Interruption. Where the Reason for interruption is “Planned”, the Effect on unplanned SAIDI and Effect on Unplanned SAIFI is zero.
Customer numbers by feeder are extracted from ASM497 BO report.
Customers at the start of the regulatory year = customer numbers at the last day of June of the previous regulatory year. Customers at the end of the regulatory year = customer numbers at the last day of June of the current regulatory year.
Urban or rural-short customer numbers are calculated as average of at the start and at the end of the reporting period as per the definition in the current version of Distribution Reliability Measures Guideline and the Service Target Performance Incentive Scheme.
The customers reported in the "Customers (STPIS) affected by interruption" column do not double count any customers affected by the interruption at different stages - i.e. each affected customer is only counted once. In this case, for interruptions restored in multiple stages, Jemena records the Restoration stage as "1".</t>
    </r>
  </si>
  <si>
    <r>
      <t xml:space="preserve">The following BO Report is run to extract the required details for all the categories:
</t>
    </r>
    <r>
      <rPr>
        <b/>
        <sz val="11"/>
        <color theme="1"/>
        <rFont val="Calibri"/>
        <family val="2"/>
        <scheme val="minor"/>
      </rPr>
      <t>-ASM451 JEN AIO Vegetation Management (Descriptor Metrics by zone 2.7.1)</t>
    </r>
    <r>
      <rPr>
        <sz val="11"/>
        <color theme="1"/>
        <rFont val="Calibri"/>
        <family val="2"/>
        <scheme val="minor"/>
      </rPr>
      <t xml:space="preserve">
This report extracts data from the business warehouse where it is loaded from the GIS. GIS has following rules to determine the various metrics:
- The data collected in the field and loaded into the vegetation management company’s VMS includes the feeder that the span is connected to (thus allowing it to be determined whether the feeder is rural or urban). This data is loaded into GIS from VMS and transferred to the data warehouse.
- GIS has logic built in to calculate the route line length and total length of the maintenance spans, which is transferred to the business warehouse through batch file. It also provides information of all zones for the spans which allows user to identify inspected spans.</t>
    </r>
  </si>
  <si>
    <r>
      <rPr>
        <b/>
        <sz val="11"/>
        <color theme="1"/>
        <rFont val="Calibri"/>
        <family val="2"/>
        <scheme val="minor"/>
      </rPr>
      <t>2.8.1 – ASSETS INSPECTED/MAINTAINED</t>
    </r>
    <r>
      <rPr>
        <sz val="11"/>
        <color theme="1"/>
        <rFont val="Calibri"/>
        <family val="2"/>
        <scheme val="minor"/>
      </rPr>
      <t xml:space="preserve">
- Other business specified categories - total
•	CAPACITOR BANK (ST)
•	EARTHS (ST)
•	ZSS PROPERTY (ST)
•	INDIRECT CAPITAL (EN)
•	SURGE DIVERTER
•	CT/VT
•	NER
•	DC BATTERIES
•	DC BATTERY CHARGERS
•	PQ METERS</t>
    </r>
  </si>
  <si>
    <t xml:space="preserve">SAP ERP Maintenance Plans and associated intervals, where applicable, for those associated with the Equipment Types under this category are provide the Planned Inspection and Planned Maintenance intervals populated in this template
</t>
  </si>
  <si>
    <t xml:space="preserve">SAP ERP Maintenance Plans and associated intervals, where applicable, for those associated with the Equipment Types under this category are referenced in the population of the Planned Inspection and Planned Maintenance intervals populated in this template
</t>
  </si>
  <si>
    <t>For this 2025 Maintenance RIN, the output from OPR409 did not match the expected output from the OPEX Cost Stack for Maintenance. This is most likely a result of Recent changes to the template. These two should be in alignment.
For this year the Maintenance Direct Cost figures from the Opex Cost Stack were used to populate the costs in table 2.8.2 utilising the split of MAT Codes across the Maintenance Categories in the template.
A review of OPR409 will be carried out and the report modified, as required, to ensure that the cost categorisation in this report is correct going forward.</t>
  </si>
  <si>
    <r>
      <rPr>
        <b/>
        <sz val="10"/>
        <color theme="1"/>
        <rFont val="Calibri"/>
        <family val="2"/>
        <scheme val="minor"/>
      </rPr>
      <t>5.2.1 – Installed Assets – Quantity currently in Commission (by year)</t>
    </r>
    <r>
      <rPr>
        <sz val="10"/>
        <color theme="1"/>
        <rFont val="Calibri"/>
        <family val="2"/>
        <scheme val="minor"/>
      </rPr>
      <t xml:space="preserve">
•	Poles By: Highest Operating Voltage ; Material Type
•	Staking of Wooden Poles by Highest Operating Voltage
•	Pole Top Structures By: Highest Operating Voltage
•	Overhead Conductors By: Highest Operating Voltage; Number Of Phases (at HV)
•	Underground Cables By: Highest Operating Voltage
•	Service Lines By: Connection Voltage; Customer Type; Connection Complexity 
•	Transformers By: Mounting Type; Highest Operating Voltage; Ampere Rating; Number Of Phases (at LV)
•	Switchgear By: Highest Operating Voltage; Switch Function
•	Public Lighting By: Asset Type; Lighting Obligation
•	SCADA, Network Control And Protection Systems By: Function
Other business specified categories - total
•	CAPACITOR BANK (ST)
•	EARTHS (ST)
•	ZSS PROPERTY (ST)
•	INDIRECT CAPITAL (EN)
•	SURGE DIVERTER
•	CT/VT
•	NER
•	DC BATTERIES
•	DC BATTERY CHARGERS
•	PQ METERS
</t>
    </r>
  </si>
  <si>
    <r>
      <rPr>
        <b/>
        <sz val="11"/>
        <rFont val="Calibri"/>
        <family val="2"/>
      </rPr>
      <t xml:space="preserve">Audited statutory accounts column: </t>
    </r>
    <r>
      <rPr>
        <sz val="11"/>
        <rFont val="Calibri"/>
        <family val="2"/>
        <scheme val="minor"/>
      </rPr>
      <t xml:space="preserve">
General ledger data is extracted from SAP’s business warehouse (BW) using a data extraction tool, Business Objects (BO) and exported into Excel.  
BO reports were developed based on a requirement to provide data that will populate the tables within these templates. The reports use underlying data models and queries to report the data. 
JEN executes the BO reports that are associated with the templates, based on the report selection criteria. The report output provides the data required by the table in this template.
</t>
    </r>
  </si>
  <si>
    <r>
      <rPr>
        <b/>
        <sz val="11"/>
        <rFont val="Calibri"/>
        <family val="2"/>
      </rPr>
      <t>Regulatory Adjustments column:</t>
    </r>
    <r>
      <rPr>
        <sz val="11"/>
        <rFont val="Calibri"/>
        <family val="2"/>
        <scheme val="minor"/>
      </rPr>
      <t xml:space="preserve">
The adjustment column is part of a reconciliation required by the notice.</t>
    </r>
  </si>
  <si>
    <r>
      <rPr>
        <b/>
        <sz val="11"/>
        <rFont val="Calibri"/>
        <family val="2"/>
      </rPr>
      <t>REVENUE Shared Asset Revenue:</t>
    </r>
    <r>
      <rPr>
        <sz val="11"/>
        <rFont val="Calibri"/>
        <family val="2"/>
        <scheme val="minor"/>
      </rPr>
      <t xml:space="preserve">
JEN has ensured that the items within the trial balance and supporting documents.</t>
    </r>
  </si>
  <si>
    <t>REVENUE Jurisdictional Scheme Amounts are actuals and balances with the trial balance as per supporting supporting documents.
BAA-AIQ-000001 - ESV Levy $2428684.66
BAA-AIQ-999999 - ESC Fee - $358423
BAA-ASB-000005 - PFIT Rebate - $2183716</t>
  </si>
  <si>
    <t>The following BO Report is run to extract the required details for all the categories. The total amount is the sum of the spend by connections type and connection classification across the four reports :
• ASM467 - JENAIO - In-Flight Project Cost Analysis ;- The Projects are filtered by:
- “Posting Date” of the controlling document
- Cost Element Group
- Cost Elements
- Regulatory Categories = C45, C58, C59
- Project Status = NOT CLSD
- Project Definition = Given set of projects
• ASM468 - JEN AIO Closed Project Costs Report ,The Projects are filtered by:
- “Posting Date” of the controlling document
- Cost Element Group
- Cost Elements
- Regulatory Categories = C45
- Project Status = CLSD
- Project Category = 2A, 2C
- Project Definition = Given set of projects
• ASM473 - JEN AIO - Connection Costs - 2.5.1 (1A - Routine Projects) ,The Projects are filtered by:
- “Posting Date” of the controlling document
- Cost Element Group
- Cost Elements
- Regulatory Categories = C45
- Project Status = CLSD
- Project Category = 1A
- Project Definition = Given set of projects
• ASM478 - JEN AIOCancelled Project Cost Report ,The Projects are filtered by:
- “Posting Date” of the controlling document
- Cost Element Group
- Cost Elements
- Regulatory Categories = C45
- Project Status = CLSD
- User Status = CANC
- Project Category = 2A, 2C
- Project Definition = Given set of projects
Cost per lot is calculated by dividing total subdivision expenditure with total number of subdivision connections</t>
  </si>
  <si>
    <t>The following BO Report is run to extract the required details for all the categories:
• ASM427 JEN AIO Connections Dist Sub &amp; Augmentation Metrics (CONN 2.5.1)
The orders are filtered by:
- “Date Installed” in the date range covering the regulatory year
- MAT Codes
- Order User Status = REL, TECO and CLSD { Excluding [*CANC* (Cancelled), *CARQ* (Cancelled Request) }
- Equipment Type
- Equipment Characteristics</t>
  </si>
  <si>
    <t>The following BO Report is run to extract the required details for all the categories.
• OPR412 - JEN AIO - Cost Metrics by Connection:
The Projects are filtered by:
- “Posting Date” of the controlling document
- Cost Element Group
- Cost Elements
 - Regulatory Categories = C45, C58, C59
- Service Offering = CPX, OPX
- WBS Element = BAA*
- WBS - Regulatory Category A (MAT) = Standard Control Services
To populate the net expenditure shown in this table, the capital contribution amounts shown in the template are subtracted from the gross expenditure reported using OPR412.</t>
  </si>
  <si>
    <t>The following BO Report is run to extract the required details for all the categories.
• OPR414 - JEN AIO– Connections Capital Contributions
The Projects are filtered by:
- “Posting Date” of the controlling document
- Cost Element = 5209901110
- Regulatory Categories = C45, C58, C59
- Service Offering = CPX, OPX
- WBS Element = BAA*
- WBS - Regulatory Category A (MAT) = Standard Control Services</t>
  </si>
  <si>
    <t>The following BO Report is run to extract the required details for all the categories
• ASM447 - JEN AIO Connections UG/OH Metrics (Commercial and Subdivision) (CONN 2.5)
The orders are filtered by:
- “Date Installed” in the date range covering the regulatory year
- MAT Codes
- Order User Status = REL, TECO and CLSD {Excluding [*CANC* (Cancelled), *CARQ*(Cancelled Request) }
- Equipment Type
- Equipment Characteristics
- 'Reg Cat A (MAT) = Standard Control Services
For Commercial / Industrial connection types, the connection may be either a new connection or an upgraded / altered connection. As this table is only reporting new connections, the list of projects is classified according to whether a connection is new or upgraded / altered, and only the new connections are included.</t>
  </si>
  <si>
    <t>The following BO Report is run to extract the required details for all the categories.
• OPR414 - JEN AIO – Connections Capital Contributions - Type 2
The Projects are filtered by:
- “Posting Date” of the controlling document
- Cost Element = 5209901110
- Regulatory Categories = C45, C58, C59
- Service Offering = CPX, OPX
- WBS Element = BAA*
- WBS - Regulatory Category A (MAT) = Standard Control Services
Type 1 Capital Contributions have been calculated on an 'As Incurred' basis, in line with the AER Guidance Note issued in November 2024 for electricity distributors reporting Capital Contributions</t>
  </si>
  <si>
    <t>The following BO Report is run to extract the required details for all the categories:
• CSM406 - JEN AIO Connections UG/OH Metrics (CONN 2.5.1, 6.9.1, 3.6.7.1)
The service orders are filtered by:
- “Order TECO date” in the date range covering the regulatory year
- Order Type = ZRSW, ZRNC
- Order User Status = Only TECO &amp; CLSD { Excluding
[*CANC* (Cancelled), *CARQ* (Cancelled Request), *-NC (Not Completed), *-IR (Initial Request), *NEW (new Orders)] }
- Maintenance Activity Type = SW5, SW6, and SW7</t>
  </si>
  <si>
    <t xml:space="preserve">The following BO Report is run to extract the required details for all the categories:
• ASM447 - JEN AIO Connections UG/OH Metrics (CONN 2.5, 6.9,3.6.7.1)
The Orders are filtered by:
- “Date Installed” in the date range covering the regulatory year
- MAT Codes
- Order User Status = REL, TECO and CLSD { Excluding [*CANC* (Cancelled), *CARQ* (Cancelled Request), *-NC (Not Completed), *-IR (Initial Request), *NEW (new Orders)] }
- Maintenance Activity Type
 - Equipment Type
-  Equipment Characteristics
</t>
  </si>
  <si>
    <t xml:space="preserve"> SAP ERP system (Multiple extracts - Finance and Asset Investment team mapping) 
 - OPR401 - JENAIO - Base Analytical Report  (Capex &amp; Opex Separate files)
- Export Services Files (Capex &amp; Opex Separate files)
</t>
  </si>
  <si>
    <r>
      <t xml:space="preserve">The following BO Report is run to extract the required details:
</t>
    </r>
    <r>
      <rPr>
        <b/>
        <sz val="11"/>
        <color theme="1"/>
        <rFont val="Calibri"/>
        <family val="2"/>
        <scheme val="minor"/>
      </rPr>
      <t>•	OPR401 - JEN AIO – Base Analytical Report</t>
    </r>
    <r>
      <rPr>
        <sz val="11"/>
        <color theme="1"/>
        <rFont val="Calibri"/>
        <family val="2"/>
        <scheme val="minor"/>
      </rPr>
      <t xml:space="preserve">
The logic for determination of expenditure is to extract projects linked to appropriate maintenance (MAT Codes). MAT codes related to Unregulated Services are excluded. The MAT codes define and categorize the activity into the required rows of the template.
The Cost documents are filtered by:
-	 “Posting Period” of the controlling document is in the period covering the regulatory year. 
-	Company = 415
-	Controlling Area = 3000
-	Cost Element = 9150500011 and 4106000510
-	Service Offering = OPX
-	Reg Category A != A05
Partner activity type is used to map the cost to the vehicle type for cost allocation.</t>
    </r>
  </si>
  <si>
    <r>
      <t xml:space="preserve">The following BO Report is run to extract the required details:
</t>
    </r>
    <r>
      <rPr>
        <b/>
        <sz val="11"/>
        <color theme="1"/>
        <rFont val="Calibri"/>
        <family val="2"/>
        <scheme val="minor"/>
      </rPr>
      <t>• OPR409 - JENAIO - Project Costs - Maintenance</t>
    </r>
    <r>
      <rPr>
        <sz val="11"/>
        <color theme="1"/>
        <rFont val="Calibri"/>
        <family val="2"/>
        <scheme val="minor"/>
      </rPr>
      <t xml:space="preserve">
The logic for determination of expenditure is to extract projects linked to appropriate maintenance (MAT Codes).
The MAT codes define and categorize the activity into the  required rows of the template.
The Cost documents are filtered by:
- </t>
    </r>
    <r>
      <rPr>
        <b/>
        <sz val="11"/>
        <color theme="1"/>
        <rFont val="Calibri"/>
        <family val="2"/>
        <scheme val="minor"/>
      </rPr>
      <t>“Posting Period”</t>
    </r>
    <r>
      <rPr>
        <sz val="11"/>
        <color theme="1"/>
        <rFont val="Calibri"/>
        <family val="2"/>
        <scheme val="minor"/>
      </rPr>
      <t xml:space="preserve"> of the controlling document is in the period covering the regulatory year
- Controlling documents business transaction = NOT KOAO (Exclude settlements)
- Controlling Area = 3000
- Cost Elements
- Service Offering = OPX
- WBS Reg Category C (MAT)=C48
- Set filter to Cost Element to exclude GL = Recoveries F&amp;M Equipment
The Routine &amp; Non-Routine cost breakup is by Order Type.
All costs related to ZM60 Orders are routine costs and all
costs related to other order types are non-routine costs.
</t>
    </r>
  </si>
  <si>
    <r>
      <t xml:space="preserve">The following BO reports are run to extract the required details for this category to get the final number to be reported in the template.
</t>
    </r>
    <r>
      <rPr>
        <b/>
        <sz val="11"/>
        <rFont val="Calibri"/>
        <family val="2"/>
      </rPr>
      <t>• ASM459 - JEN AIO Assets Inspected (MAINT 2.8.1)</t>
    </r>
    <r>
      <rPr>
        <sz val="11"/>
        <color theme="1"/>
        <rFont val="Calibri"/>
        <family val="2"/>
        <scheme val="minor"/>
      </rPr>
      <t xml:space="preserve">
The data is filtered based on following filters:
- “Measurement Date” in the date range covering the regulatory year
- Measurement Type
- Equipment Type
- Equipment User status = *INSV* (in Service)
- Equipment Characteristics</t>
    </r>
  </si>
  <si>
    <r>
      <t xml:space="preserve">The following BO reports are run to extract the required details for this category to get the final number to be reported in the template.
</t>
    </r>
    <r>
      <rPr>
        <b/>
        <sz val="11"/>
        <rFont val="Calibri"/>
        <family val="2"/>
      </rPr>
      <t xml:space="preserve">• ASM459 - JEN AIO Assets Inspected (MAINT 2.8.1)
</t>
    </r>
    <r>
      <rPr>
        <sz val="11"/>
        <rFont val="Calibri"/>
        <family val="2"/>
      </rPr>
      <t xml:space="preserve">The data is filtered based on following filters:
- “Measurement Date” in the date range covering the regulatory year
- Measurement Type
- Equipment Type
- Equipment User status = *INSV* (in Service)
- Equipment Characteristics
</t>
    </r>
    <r>
      <rPr>
        <b/>
        <sz val="11"/>
        <rFont val="Calibri"/>
        <family val="2"/>
      </rPr>
      <t>• ASM421 - JEN RIN Assets Maintained (MAINT 2.8.1)</t>
    </r>
    <r>
      <rPr>
        <sz val="11"/>
        <color theme="1"/>
        <rFont val="Calibri"/>
        <family val="2"/>
        <scheme val="minor"/>
      </rPr>
      <t xml:space="preserve">
The data is filtered based on following filters:
- “Notification completion Date” in the date range covering the regulatory year
- Notification Status = “NOCO”
- MAT Codes
- Equipment Type
- Equipment Attributes
- Equipment Characteristics
- Functional Location Attributes
- Functional Location Characteristics
ASM459 - JEN RIN Assets Inspected (MAINT 2.8.1)
The data is filtered based on following filters:
- “Measurement Date” in the date range covering the regulatory year
- Measurement Type
- Equipment Type
- Equipment User status = *INSV* (in Service)
- Equipment Characteristics</t>
    </r>
  </si>
  <si>
    <r>
      <t xml:space="preserve">The following BO reports are run to extract the required
details for this category to get the final number to be
reported in the template.
</t>
    </r>
    <r>
      <rPr>
        <b/>
        <sz val="11"/>
        <rFont val="Calibri"/>
        <family val="2"/>
      </rPr>
      <t xml:space="preserve">• ASM459 - JEN AIO Assets Inspected (MAINT 2.8.1)
</t>
    </r>
    <r>
      <rPr>
        <sz val="11"/>
        <rFont val="Calibri"/>
        <family val="2"/>
      </rPr>
      <t xml:space="preserve">The data is filtered based on following filters:
- “Measurement Date” in the date range covering the regulatory year
- Measurement Type
- Equipment Type
- Equipment User status = *INSV* (in Service)
- Equipment Characteristics
</t>
    </r>
    <r>
      <rPr>
        <b/>
        <sz val="11"/>
        <rFont val="Calibri"/>
        <family val="2"/>
      </rPr>
      <t>• ASM421 - AIO RIN Assets Maintained (MAINT 2.8.1)</t>
    </r>
    <r>
      <rPr>
        <sz val="11"/>
        <color theme="1"/>
        <rFont val="Calibri"/>
        <family val="2"/>
        <scheme val="minor"/>
      </rPr>
      <t xml:space="preserve">
The data is filtered based on following filters:
- “Notification completion Date” in the date range covering the regulatory year
- Notification Status = “NOCO”
- MAT Codes
- Equipment Type
- Equipment Attributes
- Equipment Characteristics
- Functional Location Attributes
- Functional Location Characteristics
ASM459 - JENAIOAssets Inspected (MAINT 2.8.1)
The data is filtered based on following filters:
- “Measurement Date” in the date range covering the regulatory year
- Measurement Type
- Equipment Type
- Equipment User status = *INSV* (in Service)
- Equipment Characteristics</t>
    </r>
  </si>
  <si>
    <r>
      <t xml:space="preserve">The following BO reports are run to extract the required details for all the categories and values are summed up to get the final number to be reported in the template.
</t>
    </r>
    <r>
      <rPr>
        <b/>
        <sz val="11"/>
        <color theme="1"/>
        <rFont val="Calibri"/>
        <family val="2"/>
        <scheme val="minor"/>
      </rPr>
      <t>• ASM423 JEN PM Work Order Reporting Period TECO Analysis</t>
    </r>
    <r>
      <rPr>
        <sz val="11"/>
        <color theme="1"/>
        <rFont val="Calibri"/>
        <family val="2"/>
        <scheme val="minor"/>
      </rPr>
      <t xml:space="preserve">
The data is filtered based on following filters:
- “Order creation Date” in the date range covering the regulatory year
- Order Type = ZM60
- Equipment Type
- Usage  &amp;  - Ord TECO Date [Regulatory Year]
</t>
    </r>
    <r>
      <rPr>
        <b/>
        <sz val="11"/>
        <color theme="1"/>
        <rFont val="Calibri"/>
        <family val="2"/>
        <scheme val="minor"/>
      </rPr>
      <t>• ASM421 - JEN AIORIN Assets Maintained (MAINT 2.8.1)</t>
    </r>
    <r>
      <rPr>
        <sz val="11"/>
        <color theme="1"/>
        <rFont val="Calibri"/>
        <family val="2"/>
        <scheme val="minor"/>
      </rPr>
      <t xml:space="preserve">
The data is filtered based on following filters:
- “Notification completion Date” in the date range covering the regulatory year
- Notification Status = “NOCO”
- MAT Codes
- Equipment Type
- Equipment Attributes
- Equipment Characteristics
- Functional Location Attributes
- Functional Location Characteristics
For SCADA:
The following BO Report is run to extract the required details:
• ASM429 JEN AIO Equipment in Service (MAIN 2.8.1)
The equipment are filtered by:
- “Date Installed” in the date range 01.01.1900 to 30.06.2025
- Equipment Type
- Equipment User status =*INSV* (in Service)
- Equipment Characteristics
- Functional Location Characteristics
</t>
    </r>
  </si>
  <si>
    <r>
      <t xml:space="preserve">By extracting the SAP notifications related to specific SAP Public Lighting Codes we can determine the quantity of light maintenance activities and categorise them according to Major and Minor Roads. We can also identify poles maintained using the MAT Codes.
The following BO Report is run to extract the required details for all the categories ASM488 JESA MAQ Quantities Analysis
The notifications are filtered by:
-	“Notification Date” in the date range covering the regulatory year
-	MAT Codes = MLF, MRF (Lights replaced)
-	MAT Codes = MLR, MRR (Poles maintained)
-	Notification Status = NOT Deleted (DLFL)
-	Notification Activity Code Group = AGL-ACT3
With the addition of:
</t>
    </r>
    <r>
      <rPr>
        <b/>
        <sz val="11"/>
        <color theme="1"/>
        <rFont val="Calibri"/>
        <family val="2"/>
        <scheme val="minor"/>
      </rPr>
      <t>•	ASM431 JEN AIO Equipment In Service (PUB LIGHT 4.1.1) (BULK RE-LAMPING)</t>
    </r>
    <r>
      <rPr>
        <sz val="11"/>
        <color theme="1"/>
        <rFont val="Calibri"/>
        <family val="2"/>
        <scheme val="minor"/>
      </rPr>
      <t xml:space="preserve">
The equipment are filtered by:
-	“Date installed” in the date range covering the regulatory year
-	Equipment Status = *INSV*
-	Equipment Type = PUB LIGHT
-	Equipment Characteristics C33_LAMP and C33_TARIFF_TYPE = “Standard” and 002_LAST_BULK_CHANGE_DATE = “Filter for Year” (Manual Addition)</t>
    </r>
  </si>
  <si>
    <t xml:space="preserve">The following BO Reports are run to extract the required details:
New Public Lights Installed:
ASM463 - JEN AIOAssets Installed by Asset Category 
The applicable MAT Codes for New Light Installation are as follows
CLA, CLI, CLJ, CLN, CNG, CNJ and CNM
-	Obj Type PUB LIGHT
-	Characteristics, Lamp and Road Class
-	Remove JEN Owned limitation
New Public Lights Total Costs:
-	OPR406 - JENAIO - Project Costs - Expenditure Summary
-	2.1.1 and 2.1.3 CAPEX Excl. OH
-	WBS C52
The applicable MAT Codes for New Light Installation are as follows
CLA, CLI, CLJ, CLN, CNG, CNJ and CNM
Unit Rate calculation, "Total Costs"/"Total Number of New Public Lighting Installations"
</t>
  </si>
  <si>
    <r>
      <t xml:space="preserve">The following BO Report is run to extract the required details:
</t>
    </r>
    <r>
      <rPr>
        <b/>
        <sz val="11"/>
        <color theme="1"/>
        <rFont val="Calibri"/>
        <family val="2"/>
        <scheme val="minor"/>
      </rPr>
      <t xml:space="preserve">•	ASM458 - JENAIO - Public Light Avg Unit Cost </t>
    </r>
    <r>
      <rPr>
        <sz val="11"/>
        <color theme="1"/>
        <rFont val="Calibri"/>
        <family val="2"/>
        <scheme val="minor"/>
      </rPr>
      <t xml:space="preserve">
The average unit cost for different types of lamps in public lights are stored in SAP ERP in a custom table ZPSVI004 with their validity date and funding source along with other relevant details.
 The data from the table is filtered by:
-	“Valid from date” is in the period covering the regulatory year
-	Equipment Type = PUB LIGHT
-	Funding Source = 2 (CAPEX) [Light Replacement]
-	Funding Source = 1 (OPEX) [Light Maintenance]
Light Maintenance
The following BO Reports are run to extract the details of the maintained lights:
</t>
    </r>
    <r>
      <rPr>
        <b/>
        <sz val="11"/>
        <color theme="1"/>
        <rFont val="Calibri"/>
        <family val="2"/>
        <scheme val="minor"/>
      </rPr>
      <t>•	ASM461 - JEN AIOPublic Lighting (PUB LIGHT 4.1, 3.6.7.2, 6.9.1)</t>
    </r>
    <r>
      <rPr>
        <sz val="11"/>
        <color theme="1"/>
        <rFont val="Calibri"/>
        <family val="2"/>
        <scheme val="minor"/>
      </rPr>
      <t xml:space="preserve">
The following BO Report is run to extract the details of the bulk re-lamped (maintained) lights:
</t>
    </r>
    <r>
      <rPr>
        <b/>
        <sz val="11"/>
        <color theme="1"/>
        <rFont val="Calibri"/>
        <family val="2"/>
        <scheme val="minor"/>
      </rPr>
      <t>•	ASM431 JEN AIOEquipment In Service (PUB LIGHT 4.1.1)</t>
    </r>
    <r>
      <rPr>
        <sz val="11"/>
        <color theme="1"/>
        <rFont val="Calibri"/>
        <family val="2"/>
        <scheme val="minor"/>
      </rPr>
      <t xml:space="preserve">
The following BO Report is run to extract the cost of the maintained lights:
•	</t>
    </r>
    <r>
      <rPr>
        <b/>
        <sz val="11"/>
        <color theme="1"/>
        <rFont val="Calibri"/>
        <family val="2"/>
        <scheme val="minor"/>
      </rPr>
      <t>OPR406 – JEN Project Costs Expenditure Summary Report</t>
    </r>
    <r>
      <rPr>
        <sz val="11"/>
        <color theme="1"/>
        <rFont val="Calibri"/>
        <family val="2"/>
        <scheme val="minor"/>
      </rPr>
      <t xml:space="preserve">
The unit cost for a light maintenance by light type has been calculated using the total cost to maintain the lights 
(total cost less the pole maintenance cost) divided by the number lights that were maintained by light type and then scaled in proportion to the unit cost for different types of lights.
Light Replacement
The following BO Report is run to extract the details of the replaced lights:
</t>
    </r>
    <r>
      <rPr>
        <b/>
        <sz val="11"/>
        <color theme="1"/>
        <rFont val="Calibri"/>
        <family val="2"/>
        <scheme val="minor"/>
      </rPr>
      <t>•	ASM435 - JEN RIN Assets Replaced by Asset Category (REPEX 2.2.1)</t>
    </r>
    <r>
      <rPr>
        <sz val="11"/>
        <color theme="1"/>
        <rFont val="Calibri"/>
        <family val="2"/>
        <scheme val="minor"/>
      </rPr>
      <t xml:space="preserve">
ASM435, data from the table should include all Owners.
The following BO Report is run to extract the cost of the replaced lights:
</t>
    </r>
    <r>
      <rPr>
        <b/>
        <sz val="11"/>
        <color theme="1"/>
        <rFont val="Calibri"/>
        <family val="2"/>
        <scheme val="minor"/>
      </rPr>
      <t>•	OPR406 – JEN Project Costs Expenditure Summary</t>
    </r>
    <r>
      <rPr>
        <sz val="11"/>
        <color theme="1"/>
        <rFont val="Calibri"/>
        <family val="2"/>
        <scheme val="minor"/>
      </rPr>
      <t xml:space="preserve">
•	The unit cost for a light replacement by light type has been calculated using the total cost to replace the lights (total cost less the pole replacement cost) divided by the number of lights that were replaced by light type and then scaled in proportion to the unit cost for different types of lights.
Note: Light replacement unit rates vary by calendar year. Costs over the financial year are apportioned according to number of lights versus the latest unit rates. </t>
    </r>
  </si>
  <si>
    <r>
      <t xml:space="preserve">The following BO Report is run to extract the required details for all the categories:
</t>
    </r>
    <r>
      <rPr>
        <b/>
        <sz val="11"/>
        <color theme="1"/>
        <rFont val="Calibri"/>
        <family val="2"/>
        <scheme val="minor"/>
      </rPr>
      <t>•	ASM431 JEN AIO Equipment In Service (PUB LIGHT 4.1.1)</t>
    </r>
    <r>
      <rPr>
        <sz val="11"/>
        <color theme="1"/>
        <rFont val="Calibri"/>
        <family val="2"/>
        <scheme val="minor"/>
      </rPr>
      <t xml:space="preserve">
The equipment are filtered by:
-	</t>
    </r>
    <r>
      <rPr>
        <b/>
        <sz val="11"/>
        <color theme="1"/>
        <rFont val="Calibri"/>
        <family val="2"/>
        <scheme val="minor"/>
      </rPr>
      <t xml:space="preserve">“Date installed” </t>
    </r>
    <r>
      <rPr>
        <sz val="11"/>
        <color theme="1"/>
        <rFont val="Calibri"/>
        <family val="2"/>
        <scheme val="minor"/>
      </rPr>
      <t xml:space="preserve">in the date range covering the regulatory year
-	Equipment Status = </t>
    </r>
    <r>
      <rPr>
        <sz val="11"/>
        <color theme="1"/>
        <rFont val="Arial"/>
        <family val="2"/>
      </rPr>
      <t>*</t>
    </r>
    <r>
      <rPr>
        <sz val="11"/>
        <color theme="1"/>
        <rFont val="Calibri"/>
        <family val="2"/>
        <scheme val="minor"/>
      </rPr>
      <t>INSV</t>
    </r>
    <r>
      <rPr>
        <sz val="11"/>
        <color theme="1"/>
        <rFont val="Arial"/>
        <family val="2"/>
      </rPr>
      <t>*</t>
    </r>
    <r>
      <rPr>
        <sz val="11"/>
        <color theme="1"/>
        <rFont val="Calibri"/>
        <family val="2"/>
        <scheme val="minor"/>
      </rPr>
      <t xml:space="preserve">
-	Equipment Type = PUB LIGHT
-	Equipment Characteristics C33_LAMP and C33_TARIFF_TYPE = “Standard”
-	There are no lights provided on a competitive basis</t>
    </r>
  </si>
  <si>
    <t>The following BO Reports are run to extract the required details:
New Public Lights Installed:
ASM463 - JENAIO Assets Installed by Asset Category 
The applicable MAT Codes for New Light Installation are as follows
CLA, CLI, CLJ, CLN, CNG, CNJ and CNM
-	Obj Type PUB LIGHT
-	Characteristics, Lamp and Road Class
-	Remove JEN Owned limitation
 New Public Lighting Poles Installed:
ASM463 - JEN AIO Assets Installed by Asset Category 
The applicable MAT Codes for New Lighting Pole Installations are as follows
CLA, CLI, CLJ, CLN, CNG, CNJ and CNM
-	Obj Type POLE
-	Road Class
-	Remove JEN Owned limitation
New Public Lights Total Costs:
-	OPR406 - JENAIO - Project Costs - Expenditure Summary
-	2.1.1 and 2.1.3 CAPEX Excl. OH
-	WBS C52
The applicable MAT Codes for New Light Installation are as follows
CLA, CLI, CLJ, CLN, CNG, CNJ and CNM
New installations summate light and poles costs under common activity codes, therefore all costs are combined and not readily separated with existing reports.
SAP ZLPMTC319, (Equipment Unit Costs report), provides a source for assigning an average cost ratio between lights and poles. SAP ZLPMTC319 data is limited to capitalised projects and does not include inflight project costs not yet capitalised, therefore; does not provide total costs as required for RIO. It does provide a basis for estimating an average cost ratio between poles and lights. Using these cost ratios, apportion the costs into Major Road, Minor Road and Poles.</t>
  </si>
  <si>
    <r>
      <t xml:space="preserve">The following BO Report is run to extract the required details 
</t>
    </r>
    <r>
      <rPr>
        <b/>
        <sz val="11"/>
        <color theme="1"/>
        <rFont val="Calibri"/>
        <family val="2"/>
        <scheme val="minor"/>
      </rPr>
      <t xml:space="preserve">•	ASM435 - JEN AIO Assets Replaced by Asset Category (REPEX 2.2.1)
</t>
    </r>
    <r>
      <rPr>
        <sz val="11"/>
        <color theme="1"/>
        <rFont val="Calibri"/>
        <family val="2"/>
        <scheme val="minor"/>
      </rPr>
      <t xml:space="preserve">The logic for determination of replacement volumes is to extract PM Orders associated with projects linked to appropriate replacement activities (MAT Codes) along with the attached object lists of those orders. The object list of the order provides the linked equipment (associated equipment type) which have been replaced. The characteristics of the equipment are extracted from SAP ERP to identify the category required by the template. 
The orders are filtered by:
-	“Date Removed” of the asset is in the date range covering the regulatory year (see also Note </t>
    </r>
    <r>
      <rPr>
        <sz val="11"/>
        <color theme="1"/>
        <rFont val="Arial"/>
        <family val="2"/>
      </rPr>
      <t>***</t>
    </r>
    <r>
      <rPr>
        <sz val="11"/>
        <color theme="1"/>
        <rFont val="Calibri"/>
        <family val="2"/>
        <scheme val="minor"/>
      </rPr>
      <t xml:space="preserve"> below)
-	MAT Codes
-	PM Order System Status = REL, TECO, CLSD
-	Equipment Type
-	Equipment Characteristics
-	Functional Location Characteristics
Note </t>
    </r>
    <r>
      <rPr>
        <sz val="11"/>
        <color theme="1"/>
        <rFont val="Arial"/>
        <family val="2"/>
      </rPr>
      <t>***</t>
    </r>
    <r>
      <rPr>
        <sz val="11"/>
        <color theme="1"/>
        <rFont val="Calibri"/>
        <family val="2"/>
        <scheme val="minor"/>
      </rPr>
      <t xml:space="preserve"> In some instances, where data corrections (e.g. re-attaching of equipment to their functional location) have been processed after the end date of the Regulatory Year, the </t>
    </r>
    <r>
      <rPr>
        <b/>
        <sz val="11"/>
        <color theme="1"/>
        <rFont val="Calibri"/>
        <family val="2"/>
        <scheme val="minor"/>
      </rPr>
      <t>Date Removed</t>
    </r>
    <r>
      <rPr>
        <sz val="11"/>
        <color theme="1"/>
        <rFont val="Calibri"/>
        <family val="2"/>
        <scheme val="minor"/>
      </rPr>
      <t xml:space="preserve"> end date is extended to the date that the report is run and the removal dates after the regulatory year end date are filtered out of the report. This is required to ensure that the correct count of equipment records is captured.
The applicable MAT codes for public lighting replacements are as follows:
-	Major road – RLJ and RLN
-	Minor road – RLM, RLO</t>
    </r>
  </si>
  <si>
    <r>
      <t xml:space="preserve">The following BO Report is run to extract the required details:
•	</t>
    </r>
    <r>
      <rPr>
        <b/>
        <sz val="11"/>
        <color theme="1"/>
        <rFont val="Calibri"/>
        <family val="2"/>
        <scheme val="minor"/>
      </rPr>
      <t>ASM435 - JEN AIO Assets Replaced by Asset Category (REPEX 2.2.1)</t>
    </r>
    <r>
      <rPr>
        <sz val="11"/>
        <color theme="1"/>
        <rFont val="Calibri"/>
        <family val="2"/>
        <scheme val="minor"/>
      </rPr>
      <t xml:space="preserve">
The logic for determination of replacement volume is to extract PM Orders associated with projects linked to appropriate replacement activities (MAT Codes) and the attached object lists of those orders. The object list of the order provides the linked equipment (associated equipment type) which have been replaced. The characteristics of the equipment is extracted from SAP ECC to identify the category required by the template. 
The Orders are filtered by:
-	</t>
    </r>
    <r>
      <rPr>
        <b/>
        <sz val="11"/>
        <color theme="1"/>
        <rFont val="Calibri"/>
        <family val="2"/>
        <scheme val="minor"/>
      </rPr>
      <t>“Date Removed”</t>
    </r>
    <r>
      <rPr>
        <sz val="11"/>
        <color theme="1"/>
        <rFont val="Calibri"/>
        <family val="2"/>
        <scheme val="minor"/>
      </rPr>
      <t xml:space="preserve"> of the asset is in the date range covering the regulatory year
-	MAT Codes = RPL, RPH, RPS, RPA, RPB
-	PM Order System Status = REL, TECO, CLSD
-	Equipment Type
-	Equipment Characteristics
-	Functional Location Characteristics
Filter details for all buttons for each category are in the attached sheet below for reference.
</t>
    </r>
  </si>
  <si>
    <r>
      <t xml:space="preserve">The following BO Report is run to extract the required details for Type 5 and 6 meters
</t>
    </r>
    <r>
      <rPr>
        <b/>
        <sz val="11"/>
        <rFont val="Calibri"/>
        <family val="2"/>
        <scheme val="minor"/>
      </rPr>
      <t xml:space="preserve">• ASM439 AIORIN Equipment In Service (Metering 4.2.1)
</t>
    </r>
    <r>
      <rPr>
        <sz val="11"/>
        <rFont val="Calibri"/>
        <family val="2"/>
        <scheme val="minor"/>
      </rPr>
      <t xml:space="preserve">
The materials are filtered by following parameters:
- “Device installation date” in the date range 01.01.1900 to 30.06.2025
- Material Type = FERT (Type 4,5)
- Material Type = ZEMT (Type 6)
- Material Group = M01 (Type 4,5)
- Material Group = M033 (Type 6)
- Material Serial Numbers (Type 4,5)
- Material numbers = 22316, 22317 (Type 6)
- Equipment user status = </t>
    </r>
    <r>
      <rPr>
        <sz val="11"/>
        <rFont val="Arial"/>
        <family val="2"/>
      </rPr>
      <t>*</t>
    </r>
    <r>
      <rPr>
        <sz val="11"/>
        <rFont val="Calibri"/>
        <family val="2"/>
        <scheme val="minor"/>
      </rPr>
      <t>INST</t>
    </r>
    <r>
      <rPr>
        <sz val="11"/>
        <rFont val="Arial"/>
        <family val="2"/>
      </rPr>
      <t>*</t>
    </r>
    <r>
      <rPr>
        <sz val="11"/>
        <rFont val="Calibri"/>
        <family val="2"/>
        <scheme val="minor"/>
      </rPr>
      <t xml:space="preserve">
The breakdown into categories of single phase, direct connect and CT connect is done by looking at the material description used for
extracting the numbers.
Type 4 meters were extracted from AMI SAP using SAP
transaction IQ09.
</t>
    </r>
  </si>
  <si>
    <r>
      <t xml:space="preserve">Total costs for meter purchase is accurately tracked in SAP ERP
(projects VMM – 24, 28, 29, 32, 33 and 35).
The following BO Report is run to extract the required details for all the categories.
</t>
    </r>
    <r>
      <rPr>
        <b/>
        <sz val="11"/>
        <color theme="1"/>
        <rFont val="Calibri"/>
        <family val="2"/>
      </rPr>
      <t xml:space="preserve">• OPR406 - JEN AIO - Project Costs
</t>
    </r>
    <r>
      <rPr>
        <sz val="11"/>
        <color theme="1"/>
        <rFont val="Calibri"/>
        <family val="2"/>
        <scheme val="minor"/>
      </rPr>
      <t>The logic for determination of expenditure is to extract projects linked to appropriate maintenance (MAT Codes). The MAT codes define and categorize the activity into the required rows of the template. Specific WBS elements are grouped to get the categories in this section.
The Controlling documents are filtered by:
- “Posting Period” of the controlling document is in the period
covering the regulatory year
- Controlling documents business transaction = NOT KOAO
(Exclude settlements)
- Controlling Area = 3000
- Cost Elements – {Exclude Overheads}
- Service Offering = CPX</t>
    </r>
  </si>
  <si>
    <r>
      <t xml:space="preserve">Total costs for meter testing is accurately tracked in SAP ERP.
The following BO Report is run to extract the required details for all the categories.
</t>
    </r>
    <r>
      <rPr>
        <b/>
        <sz val="11"/>
        <color theme="1"/>
        <rFont val="Calibri"/>
        <family val="2"/>
      </rPr>
      <t xml:space="preserve">- OPR401 - JEN AIO - Base Analytical Report for Meter Testing
- OPR406 - JEN AIO - Projects costs for Meter Replacement
</t>
    </r>
    <r>
      <rPr>
        <sz val="11"/>
        <color theme="1"/>
        <rFont val="Calibri"/>
        <family val="2"/>
        <scheme val="minor"/>
      </rPr>
      <t xml:space="preserve">
The logic for determination of expenditure is to extract projects linked to appropriate MAT Codes. The MAT codes define and categorize the activity into the required rows of the template.
Specific WBS elements are grouped to get the categories in this section.
PM Orders and operations details can be analysed further to get the details and categorize.
The Controlling documents are filtered by:
- “Posting Period” of the controlling document is in the period covering the regulatory year
- Controlling documents business transaction = NOT KOAO (Exclude settlements)- Controlling Area = 3000
- Cost Elements – {Exclude Overheads}
- Service Offering = OPX (Meter Testing)
- Service Offering = CPX (Meter Replacement)
</t>
    </r>
  </si>
  <si>
    <r>
      <t xml:space="preserve">Total costs for meter Investigation is accurately tracked in SAP ERP (MAT Codes Y93 and Y99).
The following BO Report is run to extract the required details for all the categories.
</t>
    </r>
    <r>
      <rPr>
        <b/>
        <sz val="11"/>
        <color theme="1"/>
        <rFont val="Calibri"/>
        <family val="2"/>
      </rPr>
      <t>•</t>
    </r>
    <r>
      <rPr>
        <b/>
        <sz val="11"/>
        <color theme="1"/>
        <rFont val="Calibri"/>
        <family val="2"/>
        <scheme val="minor"/>
      </rPr>
      <t xml:space="preserve"> OPR401 - JEN AIO - Base Analytical Report</t>
    </r>
    <r>
      <rPr>
        <sz val="11"/>
        <color theme="1"/>
        <rFont val="Calibri"/>
        <family val="2"/>
        <scheme val="minor"/>
      </rPr>
      <t xml:space="preserve">
The logic for determination of expenditure is to extract projects linked to appropriate maintenance (MAT Codes). The MAT codes define and categorize the activity into the required rows of the template. Specific WBS elements are grouped to get the categories in this section.
PM Orders and operations details can be analysed further to get the details and categorize.
The Controlling documents are filtered by:
- </t>
    </r>
    <r>
      <rPr>
        <b/>
        <sz val="11"/>
        <color theme="1"/>
        <rFont val="Calibri"/>
        <family val="2"/>
        <scheme val="minor"/>
      </rPr>
      <t xml:space="preserve">“Posting Period” </t>
    </r>
    <r>
      <rPr>
        <sz val="11"/>
        <color theme="1"/>
        <rFont val="Calibri"/>
        <family val="2"/>
        <scheme val="minor"/>
      </rPr>
      <t>of the controlling document is in the period covering the regulatory year
- Controlling documents business transaction = NOT KOAO (Exclude settlements)
- Controlling Area = 3000
- Cost Elements – {Exclude Overheads}
- Service Offering = OPX</t>
    </r>
  </si>
  <si>
    <r>
      <t xml:space="preserve">Total costs for meter maintenance is accurately tracked in SAP ERP (MAT Code Y99).
The following BO Report is run to extract the required details for all the categories.
</t>
    </r>
    <r>
      <rPr>
        <b/>
        <sz val="11"/>
        <color theme="1"/>
        <rFont val="Calibri"/>
        <family val="2"/>
        <scheme val="minor"/>
      </rPr>
      <t>• OPR401 - JEN AIO - Base Analytical Report</t>
    </r>
    <r>
      <rPr>
        <sz val="11"/>
        <color theme="1"/>
        <rFont val="Calibri"/>
        <family val="2"/>
        <scheme val="minor"/>
      </rPr>
      <t xml:space="preserve">
The logic for determination of expenditure is to extract projects linked to appropriate maintenance (MAT Codes). The MAT codes define and categorize the activity into the required rows of the template. Specific WBS elements are grouped to get the categories in this section.
PM Orders and operations details can be analysed further to get the details and categorize.
The Controlling documents are filtered by:
- </t>
    </r>
    <r>
      <rPr>
        <b/>
        <sz val="11"/>
        <color theme="1"/>
        <rFont val="Calibri"/>
        <family val="2"/>
        <scheme val="minor"/>
      </rPr>
      <t>“Posting Period”</t>
    </r>
    <r>
      <rPr>
        <sz val="11"/>
        <color theme="1"/>
        <rFont val="Calibri"/>
        <family val="2"/>
        <scheme val="minor"/>
      </rPr>
      <t xml:space="preserve"> of the controlling document is in the period covering the regulatory year
- Controlling documents business transaction = NOT KOAO (Exclude settlements)
- Controlling Area = 3000
- Cost Elements – {Exclude Overheads}
- Service Offering = OPX</t>
    </r>
  </si>
  <si>
    <r>
      <t xml:space="preserve">The costs in this category comprises of the efforts of JEN AMI NOC team that support meter read function.
Remote meter reading process uses an automated collection system, supported by AMI Network Operation Centre (NOC) team.
Note: the cost of AMI NOC team for the regulatory year is captured via time writing as part of IT Infrastructure OPEX costs variable of this schedule.
The following BO Report is run to extract the required details for all the categories.
</t>
    </r>
    <r>
      <rPr>
        <b/>
        <sz val="11"/>
        <color theme="1"/>
        <rFont val="Calibri"/>
        <family val="2"/>
        <scheme val="minor"/>
      </rPr>
      <t>• OPR401 - JEN AIO - Base Analytical Report</t>
    </r>
    <r>
      <rPr>
        <sz val="11"/>
        <color theme="1"/>
        <rFont val="Calibri"/>
        <family val="2"/>
        <scheme val="minor"/>
      </rPr>
      <t xml:space="preserve">
The logic for determination of expenditure is to extract projects linked to appropriate maintenance (MAT Codes). The MAT codes define and categorize the activity into the required rows of the template. Specific WBS elements are grouped to get the categories in this section.
PM Orders and operations details can be analysed further to get the details and categorize.
The Controlling documents are filtered by:
- </t>
    </r>
    <r>
      <rPr>
        <b/>
        <sz val="11"/>
        <color theme="1"/>
        <rFont val="Calibri"/>
        <family val="2"/>
        <scheme val="minor"/>
      </rPr>
      <t xml:space="preserve">“Posting Period” </t>
    </r>
    <r>
      <rPr>
        <sz val="11"/>
        <color theme="1"/>
        <rFont val="Calibri"/>
        <family val="2"/>
        <scheme val="minor"/>
      </rPr>
      <t>of the controlling document is in the period covering the regulatory year
- Controlling documents business transaction = NOT KOAO (Exclude settlements)
- Controlling Area = 3000
- Cost Elements – {Exclude Overheads}
- Service Offering = OPX</t>
    </r>
  </si>
  <si>
    <r>
      <rPr>
        <b/>
        <sz val="11"/>
        <color theme="1"/>
        <rFont val="Calibri"/>
        <family val="2"/>
      </rPr>
      <t xml:space="preserve">Types 4, 5 and 6 Meters
</t>
    </r>
    <r>
      <rPr>
        <sz val="11"/>
        <color theme="1"/>
        <rFont val="Calibri"/>
        <family val="2"/>
      </rPr>
      <t xml:space="preserve">The volumes reported represent the total population of each meter type as reported in Table 4.2.1 of the FY25 AIO template. This is because Other Metering Services encompasses back office support charges only.
</t>
    </r>
    <r>
      <rPr>
        <b/>
        <sz val="11"/>
        <color theme="1"/>
        <rFont val="Calibri"/>
        <family val="2"/>
      </rPr>
      <t xml:space="preserve">
Type 7 Meters</t>
    </r>
    <r>
      <rPr>
        <sz val="11"/>
        <color theme="1"/>
        <rFont val="Calibri"/>
        <family val="2"/>
        <scheme val="minor"/>
      </rPr>
      <t xml:space="preserve">
The GIS inventory file was extracted from GIS and provides the population of Type 7 assets (public lights/nconuml). The total population is reported because Other Metering Services encompasses back office support charges only.</t>
    </r>
  </si>
  <si>
    <r>
      <t xml:space="preserve">IT Infrastructure OPEX Costs consist of the cost of IT labour and system maintenance renewals (e.g. licences, support contracts) to support running of metering systems’ software, middleware and hardware. Includes Remote meter reading and Remote meter reconfiguration costs.
The costs are tracked in SAP ERP and reconciled back with management records. 
All resources and support agreements that can be clearly assigned to ACS metering are captured. Then, all the resources that are used across multiple regulatory categories and assets are individually assessed, to establish the percentage of their work that can be applied to JEN ACS. The assessment follows consistent methodology, in line with recommendations from AER’s Consultant report.
The following BO Report is run to extract the required details for all the categories.
</t>
    </r>
    <r>
      <rPr>
        <b/>
        <sz val="11"/>
        <color theme="1"/>
        <rFont val="Calibri"/>
        <family val="2"/>
      </rPr>
      <t xml:space="preserve">•	OPR401 - JEN AIO - Base Analytical Report
</t>
    </r>
    <r>
      <rPr>
        <sz val="11"/>
        <color theme="1"/>
        <rFont val="Calibri"/>
        <family val="2"/>
        <scheme val="minor"/>
      </rPr>
      <t xml:space="preserve">
The logic for determination of expenditure is to extract projects linked to appropriate maintenance (MAT Codes). The MAT codes define and categorize the activity into the required rows of the template. Specific WBS elements are grouped to get the categories in this section.
PM Orders and operations details can be analysed further to get the details and categorize.
The Controlling documents are filtered by:
-	“Posting Period” of the controlling document is in the period covering the regulatory year
-	Controlling documents business transaction = NOT KOAO (Exclude settlements)
-	Regulatory category = C53
-	Controlling Area = 3000
-	Cost Elements – {Exclude Overheads}
-	Service Offering = OPX</t>
    </r>
  </si>
  <si>
    <r>
      <t xml:space="preserve">IT infrastructure Capex costs include any costs associated with procurement of new meter management, meter data management or back-office support systems for support of metering operations.
The following BO Report is run to extract the required details for all the categories
</t>
    </r>
    <r>
      <rPr>
        <b/>
        <sz val="11"/>
        <color theme="1"/>
        <rFont val="Calibri"/>
        <family val="2"/>
      </rPr>
      <t xml:space="preserve">•	OPR406 - JEN AIO - Project costs
</t>
    </r>
    <r>
      <rPr>
        <sz val="11"/>
        <color theme="1"/>
        <rFont val="Calibri"/>
        <family val="2"/>
        <scheme val="minor"/>
      </rPr>
      <t xml:space="preserve">
The logic for determination of expenditure is to extract projects linked to appropriate maintenance (MAT Codes). The MAT codes define and categorize the activity into the required rows of the template. Specific WBS elements are grouped to get the categories in this section.
PM Orders and operations details can be analysed further to get the details and categorize.
The Controlling documents are filtered by:
-	“Posting Period” of the controlling document is in the period covering the regulatory year
-	Controlling documents business transaction = NOT KOAO (Exclude settlements)
-	Regulatory category = C53, C63
-	Controlling Area = 3000
-	Cost Elements – {Exclude Overheads}
-	Service Offering = CPX</t>
    </r>
  </si>
  <si>
    <r>
      <t xml:space="preserve">Communications Infrastructure CAPEX is derived from SAP ERP and is administered by JEN SCADA team. The cost include material costs and costs of installation of new Communication Relays, batteries and antennas required for communication of Type 4 meters (e.g. SAP ERP projects A10-017 for labour, VMM-017 for materials).
The following BO Report is run to extract the required details for all the categories
</t>
    </r>
    <r>
      <rPr>
        <b/>
        <sz val="11"/>
        <color theme="1"/>
        <rFont val="Calibri"/>
        <family val="2"/>
      </rPr>
      <t>•	OPR406 - JEN AIO - Project costs</t>
    </r>
    <r>
      <rPr>
        <sz val="11"/>
        <color theme="1"/>
        <rFont val="Calibri"/>
        <family val="2"/>
        <scheme val="minor"/>
      </rPr>
      <t xml:space="preserve">
The logic for determination of expenditure is to extract projects linked to appropriate maintenance (MAT Codes). The MAT codes define and categorize the activity into the required rows of the template. Specific WBS elements are grouped to get the categories in this section.
PM Orders and operations details can be analysed further to get the details and categorize.
The Controlling documents are filtered by:
-	“Posting Period” of the controlling document is in the period covering the regulatory year
-	Controlling documents business transaction = NOT KOAO (Exclude settlements)
-	Regulatory category = C53, C63
-	Controlling Area = 3000
-	Cost Elements – {Exclude Overheads}
-	Service Offering = CPX</t>
    </r>
  </si>
  <si>
    <r>
      <t>Manual energisation and re-energisation have the same fee and are reported under Re-energisation heading.
The following BO Report is run to extract the required details for all the categories.
•</t>
    </r>
    <r>
      <rPr>
        <b/>
        <sz val="11"/>
        <color theme="1"/>
        <rFont val="Calibri"/>
        <family val="2"/>
      </rPr>
      <t xml:space="preserve">	OPR401 - JENAIO - Base Analytical Report</t>
    </r>
    <r>
      <rPr>
        <sz val="11"/>
        <color theme="1"/>
        <rFont val="Calibri"/>
        <family val="2"/>
        <scheme val="minor"/>
      </rPr>
      <t xml:space="preserve">
The logic for determination of expenditure is to extract projects linked to appropriate activity codes (MAT Codes). The MAT codes define and categorize the activity into the required rows of the template. Specific WBS elements are grouped to get the categories in this section.
PM Orders and operations details can be analysed further to get the details and categorize.
The Controlling documents are filtered by:
-	“Posting Period” of the controlling document is in the period covering the regulatory year
-	Controlling documents business transaction = NOT KOAO (Exclude settlements)
-	Controlling Area = 3000
-	Cost Elements – {Exclude Overheads}
-	Service Offering = OPX and CPX
</t>
    </r>
  </si>
  <si>
    <r>
      <t xml:space="preserve">The following BO Report is run to extract the required details for all the categories.
</t>
    </r>
    <r>
      <rPr>
        <b/>
        <sz val="11"/>
        <color theme="1"/>
        <rFont val="Calibri"/>
        <family val="2"/>
        <scheme val="minor"/>
      </rPr>
      <t>•	OPR401 - JEN AIO - Base Analytical Report</t>
    </r>
    <r>
      <rPr>
        <sz val="11"/>
        <color theme="1"/>
        <rFont val="Calibri"/>
        <family val="2"/>
        <scheme val="minor"/>
      </rPr>
      <t xml:space="preserve">
The logic for determination of expenditure is to extract projects linked to appropriate maintenance (MAT Codes). The MAT codes define and categorise the activity into the required rows of the template. Specific WBS elements are grouped to get the categories in this section.
PM Orders and operations details can be analysed further to get the details and categorize.
The controlling documents are filtered by:
-	“Posting Period” of the controlling document is in the period covering the regulatory year
-	Controlling documents business transaction = NOT KOAO (Exclude settlements)
-	Controlling Area = 3000
-	Cost Elements – {Exclude Overheads}
-	Service Offering = OPX and CPX
</t>
    </r>
  </si>
  <si>
    <r>
      <t xml:space="preserve">The methodology adopted for classifying the costs has been detailed above in the Global description section above.
Contract labour costs are recorded as per the related party contract costs. 
The cost in total agrees to CA RIN template 2.8 Routine Maintenance under the following maintenance categories:
•	</t>
    </r>
    <r>
      <rPr>
        <sz val="9.35"/>
        <color theme="1"/>
        <rFont val="Calibri"/>
        <family val="2"/>
      </rPr>
      <t>Pole top, overhead line &amp; service line maintenance
•	Pole inspection and treatment
•	Overhead asset inspection
•	Network underground cable maintenance
•	Distribution substation equipment &amp; property maintenance
•	Zone substation equipment maintenance
•	Zone substation property maintenance
•	Public lighting maintenance
•	Scada &amp; network control maintenance
•	Protection systems maintenance.</t>
    </r>
  </si>
  <si>
    <r>
      <t xml:space="preserve">The following BO Report is run to extract the required details for all the categories.
</t>
    </r>
    <r>
      <rPr>
        <b/>
        <sz val="11"/>
        <color theme="1"/>
        <rFont val="Calibri"/>
        <family val="2"/>
        <scheme val="minor"/>
      </rPr>
      <t xml:space="preserve">•	ASM432 JEN AIO Asset Age Profile (ASSET AGE 5.2) 
•	ASM456 JEN AIO Service Line Age Profile (ASSET AGE 5.2) 
•	ASM475 JEN AIO Pole Bracket Age Profile (ASSET AGE 5.2)
</t>
    </r>
    <r>
      <rPr>
        <sz val="11"/>
        <color theme="1"/>
        <rFont val="Calibri"/>
        <family val="2"/>
        <scheme val="minor"/>
      </rPr>
      <t xml:space="preserve">The equipment are filtered by:
-	“Date Installed” in the date range 01.01.1900 to 30.06.2025
-	Equipment Type
-	Equipment Status = </t>
    </r>
    <r>
      <rPr>
        <sz val="11"/>
        <color theme="1"/>
        <rFont val="Arial"/>
        <family val="2"/>
      </rPr>
      <t>*</t>
    </r>
    <r>
      <rPr>
        <sz val="11"/>
        <color theme="1"/>
        <rFont val="Calibri"/>
        <family val="2"/>
        <scheme val="minor"/>
      </rPr>
      <t>INSV</t>
    </r>
    <r>
      <rPr>
        <sz val="11"/>
        <color theme="1"/>
        <rFont val="Arial"/>
        <family val="2"/>
      </rPr>
      <t>*</t>
    </r>
    <r>
      <rPr>
        <sz val="11"/>
        <color theme="1"/>
        <rFont val="Calibri"/>
        <family val="2"/>
        <scheme val="minor"/>
      </rPr>
      <t xml:space="preserve">
-	Equipment Characteristics
-	Functional Location Characteristics</t>
    </r>
  </si>
  <si>
    <r>
      <rPr>
        <u/>
        <sz val="11"/>
        <color theme="1"/>
        <rFont val="Calibri"/>
        <family val="2"/>
        <scheme val="minor"/>
      </rPr>
      <t>Non-coincident data</t>
    </r>
    <r>
      <rPr>
        <sz val="11"/>
        <color theme="1"/>
        <rFont val="Calibri"/>
        <family val="2"/>
        <scheme val="minor"/>
      </rPr>
      <t xml:space="preserve">: The maximum total MW demand and corresponding MVAr, date and time for summer and winter is recorded in the JEN Load Demand Forecast (1forecast inputs &amp; constants.xlsm). For the season where MW MD is greatest, the MW MD value, MVA (calculated from MW MD and corresponding MVAr value), date, time and season are copied directly to the category analysis RIO template.
</t>
    </r>
    <r>
      <rPr>
        <u/>
        <sz val="11"/>
        <color theme="1"/>
        <rFont val="Calibri"/>
        <family val="2"/>
        <scheme val="minor"/>
      </rPr>
      <t xml:space="preserve">
Coincident data</t>
    </r>
    <r>
      <rPr>
        <sz val="11"/>
        <color theme="1"/>
        <rFont val="Calibri"/>
        <family val="2"/>
        <scheme val="minor"/>
      </rPr>
      <t>: Date, time and season of MD are as per RIN C template 5.3. The MW demand values and MVA (calculated from MW and MVAr) corresponding to these times are copied directly from the JEN load demand forecast (9Historical System Coincident Demand.xlsm) into the category analysis RIN template.
The date/time recorded in JEN’s source data is the end time of the 15 minute interval in AEST. The time reported by JEN in the template is AEDT. 
Note: MD data contained within the data source file has been adjusted to system normal conditions by accounting for temporary switching and for temporary load changes from major customers. The methodology for identifying abnormals is to visually inspect the graphed demand data. The methodology to adjust for abnormals is as follows: 
•	Non-coincident data: Demand during abnormal conditions is ignored and the highest demand under system normal conditions is recorded as the MD. For long-term abnormals, MD is estimated. Please refer to ‘Estimated Information’ section below.
•	Coincident data: If the station is under abnormal conditions at the time of coincident MD, the MD is estimated. Please refer to ‘Estimated Information’ section below.</t>
    </r>
  </si>
  <si>
    <r>
      <t xml:space="preserve">The following BO Report is run to extract the required details for all the categories.
•  </t>
    </r>
    <r>
      <rPr>
        <b/>
        <sz val="11"/>
        <color theme="1"/>
        <rFont val="Calibri"/>
        <family val="2"/>
        <scheme val="minor"/>
      </rPr>
      <t xml:space="preserve">ASM430 JEN AIO Equipment In Service (PHYSASSETS 3.5)
</t>
    </r>
    <r>
      <rPr>
        <sz val="11"/>
        <color theme="1"/>
        <rFont val="Calibri"/>
        <family val="2"/>
        <scheme val="minor"/>
      </rPr>
      <t xml:space="preserve">
The equipment are filtered by:
- </t>
    </r>
    <r>
      <rPr>
        <b/>
        <sz val="11"/>
        <color theme="1"/>
        <rFont val="Calibri"/>
        <family val="2"/>
        <scheme val="minor"/>
      </rPr>
      <t>“Date Installed”</t>
    </r>
    <r>
      <rPr>
        <sz val="11"/>
        <color theme="1"/>
        <rFont val="Calibri"/>
        <family val="2"/>
        <scheme val="minor"/>
      </rPr>
      <t xml:space="preserve"> in the date range covering the regulatory year
- Equipment Type
- Equipment Characteristics
22kV sub transmission conductor has been included in the Overhead 22kV categorisation.</t>
    </r>
  </si>
  <si>
    <r>
      <t>The following BO Report is run to extract the required details for all the categories
•</t>
    </r>
    <r>
      <rPr>
        <b/>
        <sz val="11"/>
        <color theme="1"/>
        <rFont val="Calibri"/>
        <family val="2"/>
        <scheme val="minor"/>
      </rPr>
      <t xml:space="preserve"> ASM430 JEN AIO Equipment In Service (PHYSASSETS 3.5)</t>
    </r>
    <r>
      <rPr>
        <sz val="11"/>
        <color theme="1"/>
        <rFont val="Calibri"/>
        <family val="2"/>
        <scheme val="minor"/>
      </rPr>
      <t xml:space="preserve">
The equipment are filtered by:
- </t>
    </r>
    <r>
      <rPr>
        <b/>
        <sz val="11"/>
        <color theme="1"/>
        <rFont val="Calibri"/>
        <family val="2"/>
        <scheme val="minor"/>
      </rPr>
      <t>“Date Installed”</t>
    </r>
    <r>
      <rPr>
        <sz val="11"/>
        <color theme="1"/>
        <rFont val="Calibri"/>
        <family val="2"/>
        <scheme val="minor"/>
      </rPr>
      <t xml:space="preserve"> in the date range covering the regulatory year
-Equipment Type
-Equipment Characteristics
22kV sub transmission cable has been included in the Underground 22kV categorisation.</t>
    </r>
  </si>
  <si>
    <r>
      <t xml:space="preserve">The following BO Report is run to extract the required details for all the categories.
</t>
    </r>
    <r>
      <rPr>
        <sz val="11"/>
        <color theme="1"/>
        <rFont val="Calibri"/>
        <family val="2"/>
      </rPr>
      <t xml:space="preserve">• </t>
    </r>
    <r>
      <rPr>
        <b/>
        <sz val="11"/>
        <color theme="1"/>
        <rFont val="Calibri"/>
        <family val="2"/>
        <scheme val="minor"/>
      </rPr>
      <t>ASM430 JEN AIO Equipment In Service (PHYS ASSETS 3.5)</t>
    </r>
    <r>
      <rPr>
        <sz val="11"/>
        <color theme="1"/>
        <rFont val="Calibri"/>
        <family val="2"/>
        <scheme val="minor"/>
      </rPr>
      <t xml:space="preserve">
The equipment are filtered by:
- </t>
    </r>
    <r>
      <rPr>
        <b/>
        <sz val="11"/>
        <color theme="1"/>
        <rFont val="Calibri"/>
        <family val="2"/>
        <scheme val="minor"/>
      </rPr>
      <t>“Date Installed”</t>
    </r>
    <r>
      <rPr>
        <sz val="11"/>
        <color theme="1"/>
        <rFont val="Calibri"/>
        <family val="2"/>
        <scheme val="minor"/>
      </rPr>
      <t xml:space="preserve"> in the date range covering the regulatory year
- Equipment Type
- Equipment characteristics
•   22kV sub transmission conductor has been included in the Overhead 22kV categorisation
Below calculation is done in GIS to get the MVA_RATING which is then stored as a characteristic on the equipment in SAP
Where:
n = number of sections of conductor in service on JEN network
             = MVA rating of section n of OH conductor
              = length of section n of OH conductor
Below calculation is done to get the weighted average capacity MVA by
voltage class.
</t>
    </r>
  </si>
  <si>
    <r>
      <t xml:space="preserve">The following BO Report is run to extract the required details for all the categories.
•   </t>
    </r>
    <r>
      <rPr>
        <b/>
        <sz val="11"/>
        <color theme="1"/>
        <rFont val="Calibri"/>
        <family val="2"/>
        <scheme val="minor"/>
      </rPr>
      <t xml:space="preserve">ASM430 JEN AIO Equipment In Service (PHYSASSETS 3.5)
</t>
    </r>
    <r>
      <rPr>
        <sz val="11"/>
        <color theme="1"/>
        <rFont val="Calibri"/>
        <family val="2"/>
        <scheme val="minor"/>
      </rPr>
      <t xml:space="preserve">
The equipment are filtered by:
- </t>
    </r>
    <r>
      <rPr>
        <b/>
        <sz val="11"/>
        <color theme="1"/>
        <rFont val="Calibri"/>
        <family val="2"/>
        <scheme val="minor"/>
      </rPr>
      <t>“Date Installed”</t>
    </r>
    <r>
      <rPr>
        <sz val="11"/>
        <color theme="1"/>
        <rFont val="Calibri"/>
        <family val="2"/>
        <scheme val="minor"/>
      </rPr>
      <t xml:space="preserve"> in the date range covering the regulatory year
-  Equipment Type
-  Equipment Characteristics
22kV sub transmission cable has been included in the Underground 22kV categorisation.
Below calculation is done in GIS to get the MVA_RATING which is then stored as a characteristic on the equipment in SAP.
 Where:
n = number of sections of UG cable in service on JEN network.
         = Summer MVA rating of section n of the UG cable
        = length of section n of the UG cable
</t>
    </r>
  </si>
  <si>
    <r>
      <t xml:space="preserve">The following BO Report is run to extract the
required details for all the categories.
 •   </t>
    </r>
    <r>
      <rPr>
        <b/>
        <sz val="11"/>
        <color theme="1"/>
        <rFont val="Calibri"/>
        <family val="2"/>
        <scheme val="minor"/>
      </rPr>
      <t xml:space="preserve">ASM430 JEN AIO Equipment In Service (PHYSASSETS 3.5)
</t>
    </r>
    <r>
      <rPr>
        <sz val="11"/>
        <color theme="1"/>
        <rFont val="Calibri"/>
        <family val="2"/>
        <scheme val="minor"/>
      </rPr>
      <t xml:space="preserve">
The equipment are filtered by:
- </t>
    </r>
    <r>
      <rPr>
        <b/>
        <sz val="11"/>
        <color theme="1"/>
        <rFont val="Calibri"/>
        <family val="2"/>
        <scheme val="minor"/>
      </rPr>
      <t>“Date Installed”</t>
    </r>
    <r>
      <rPr>
        <sz val="11"/>
        <color theme="1"/>
        <rFont val="Calibri"/>
        <family val="2"/>
        <scheme val="minor"/>
      </rPr>
      <t xml:space="preserve"> in the date range covering the regulatory year
-  Equipment Type
- Equipment Characteristics
Number of Distribution Spare Emergency stock
Transformers is added to the number returned by the above report to arrive at the final number to be reported.</t>
    </r>
  </si>
  <si>
    <r>
      <t xml:space="preserve">The following BO Report is run to extract the required details for all the categories:
</t>
    </r>
    <r>
      <rPr>
        <b/>
        <sz val="11"/>
        <color theme="1"/>
        <rFont val="Calibri"/>
        <family val="2"/>
        <scheme val="minor"/>
      </rPr>
      <t xml:space="preserve">ASM450 JEN AIO Vegetation Management (Terrain Factors 3.7.2 &amp; Service Area Factors 3.7.3)
</t>
    </r>
    <r>
      <rPr>
        <sz val="11"/>
        <color theme="1"/>
        <rFont val="Calibri"/>
        <family val="2"/>
        <scheme val="minor"/>
      </rPr>
      <t xml:space="preserve">
This report extracts data from the business warehouse where it is loaded from the GIS. An application in GIS is used to determine the route line length at the end of the regulatory year.
The number provided here includes only the route line length of the JEN above ground. The length of underground is excluded.
For overhead conductor, the application looks for multiple lines between poles and only counts this distance once.
To align with changed AER requirements to ensure consistency between RIO 2.7 &amp; 3.7, only overhead conductor is included for this variable in FY25.</t>
    </r>
  </si>
  <si>
    <t>Capex in relation to Export Services span over three categories:
* Augex;
* Connection; and
* ICT.
The following SAP Business Objects (BO) Reports are run to extract the required details:
* OPR401 - JENAIO - Base Analytical Report; and
* OPR406 - JENAIO - Project Costs - Expenditure Summary.
Export Services is presented as a percentage of a project at the WBS level in these BO reports.
Export Services costs = Project Cost incurred (WBS level) for the year x Export Services %
The portion of Export Services cost of each relevant projects are then summed and reported in the relevant Export Services category.</t>
  </si>
  <si>
    <t>First year prepared for AIO purposes</t>
  </si>
  <si>
    <r>
      <rPr>
        <b/>
        <sz val="11"/>
        <color theme="1"/>
        <rFont val="Calibri"/>
        <family val="2"/>
        <scheme val="minor"/>
      </rPr>
      <t xml:space="preserve">JEN has used estimated depreciated replacement costs to allocate its SCS network assets
</t>
    </r>
    <r>
      <rPr>
        <sz val="11"/>
        <color theme="1"/>
        <rFont val="Calibri"/>
        <family val="2"/>
        <scheme val="minor"/>
      </rPr>
      <t xml:space="preserve">
Consistent with the AER instructions, the DRC for each EBT Category was estimated by the following formula:
DRC = Estimated weighted average unit rate replacement costs x physical asset data x weighted average remaining asset lives (existing assets) / weighted average service lives (existing assets), where:
  - The estimated weighted average unit rate replacement costs were estimated using best endeavours, based on the most recent project estimates. Due to a lack of information, the project sample includes both (a) partially completed and (b) completed projects. The projects within the sample were assigned physical characteristics such as (a) line length in kms and (b) capacity in MVA, based on engineering judgement. The estimated weighted average unit rate is then calculated as the project cost estimates ($) / length line (kms) x capacity (MVA). Importantly, JEN assumed the same unit replacement costs for both 33kV overhead and underground network assets.
  - Physical asset data is sourced from RIN sheet 6 (Physical assets).
  - The weighted average remaining asset lives (existing assets) are </t>
    </r>
    <r>
      <rPr>
        <b/>
        <sz val="11"/>
        <color theme="1"/>
        <rFont val="Calibri"/>
        <family val="2"/>
        <scheme val="minor"/>
      </rPr>
      <t>sourced from AIO RAB Template 3.3</t>
    </r>
    <r>
      <rPr>
        <sz val="11"/>
        <color theme="1"/>
        <rFont val="Calibri"/>
        <family val="2"/>
        <scheme val="minor"/>
      </rPr>
      <t xml:space="preserve">.
  - The weighted average service lives (existing assets) are based on the lives in AIO RAB Template 3.3.but amended to reflect the service lives of existing assets rather than new assets installed in the relevant year.
The estimated DRCs for the regulatory year 2013 were used to allocate the RAB categories to EBT categories for the whole period (2006 to 2013), as per the AER’s instructions. 
Table C sets out the DRC that is calculated by applying the prescribed DRC formula. The estimated DRC is explicitly used to derive the percentage allocation for the RAB and is not indicative of the actual network replacement costs. Table D sets out the allocation of RAB categories to EBT Categories based on the 2013 DRC.
</t>
    </r>
    <r>
      <rPr>
        <b/>
        <sz val="11"/>
        <color theme="1"/>
        <rFont val="Calibri"/>
        <family val="2"/>
        <scheme val="minor"/>
      </rPr>
      <t xml:space="preserve">                                            Table C: 2013 depreciated replacement costs by EBT category
</t>
    </r>
    <r>
      <rPr>
        <sz val="11"/>
        <color theme="1"/>
        <rFont val="Calibri"/>
        <family val="2"/>
        <scheme val="minor"/>
      </rPr>
      <t xml:space="preserve">
</t>
    </r>
    <r>
      <rPr>
        <b/>
        <sz val="11"/>
        <color theme="1"/>
        <rFont val="Calibri"/>
        <family val="2"/>
        <scheme val="minor"/>
      </rPr>
      <t xml:space="preserve">
                                    Table D: Percentage allocations of RAB categories to EBT categories based on 2013 DRC
</t>
    </r>
    <r>
      <rPr>
        <sz val="11"/>
        <color theme="1"/>
        <rFont val="Calibri"/>
        <family val="2"/>
        <scheme val="minor"/>
      </rPr>
      <t xml:space="preserve">
</t>
    </r>
  </si>
  <si>
    <t>Opex is categorised in accordance with the Expenditure Summary categories in JEN’s Reset RIN Response.
JEN uses its ERP system (SAP) to capture costs associated with opex expenditure. 
PM orders in SAP collect costs based on the activity on which an employee works and the activity to which external costs are associated. These aggregate into Work Breakdown Structures (higher level cost collector) which in turn aggregates the costs at a project level. Master data that is part of the WBS is used to categorise the data into the appropriate regulatory categories as required by the tables within the templates.
JEN uses time writing and assessment cycle functionality in SAP to capture internal labour costs. Where practical and appropriate, all employees time write or are assessed using SAP assessment cycles to an activity/PM order or to a client e.g. JEN. These form the direct costs incurred for a respective activity. External costs are goods receipted against purchase orders issued to external vendors. Purchase orders contain the PM order and WBS Element information.
Export Services cost relevant to each project has been calculated based on related activity.
Asset Scrapping $12.9M + ESV Levy $2.4M + ESC Licence Fees $0.4M</t>
  </si>
  <si>
    <t>Sourced information from the JEN AIO</t>
  </si>
  <si>
    <t xml:space="preserve">JEN is a subsidiary of SGSPAA. 
SGSPAA raises general debt at the group level to fund the operation of, and investment in JEN and other subsidiaries.
For the purposes of AER’s profitability review, Jemena makes use of property, plant and equipment (PPE) data to allocate SGSPAA’s general debt to JEN. 
We use the proportion of JEN’s Standard Control Services (SCS) RAB to JEN’s total RAB to allocate JEN’s allocated debt to its core regulated assets.
We have removed the contribution of intangible assets to interest bearing liabilities. 
SGSPAA’s general debt (at face value) is allocated to JEN’s core regulated services using the formula below:
</t>
  </si>
  <si>
    <t>The tax rate applied is 30% based on private company</t>
  </si>
  <si>
    <t>There is no related party liability and therefore no related party interest to be included in the interest expense</t>
  </si>
  <si>
    <r>
      <rPr>
        <b/>
        <sz val="11"/>
        <color theme="1"/>
        <rFont val="Calibri"/>
        <family val="2"/>
        <scheme val="minor"/>
      </rPr>
      <t>Street lights - Public Lighting Code December 2015 Clause 2.5</t>
    </r>
    <r>
      <rPr>
        <sz val="11"/>
        <color theme="1"/>
        <rFont val="Calibri"/>
        <family val="2"/>
        <scheme val="minor"/>
      </rPr>
      <t xml:space="preserve">
•Street lights (total number) is extracted from the Business Object (BO) report ASM420 JEN Network Asset Statistics. Key filters include Equipment Status = INSV (in-service) and Tariff Type = 1 (Standard)
•Other Street lights items in 6.9.1.2 are generated from the BO report ASM461 – JEN AIO PUBLIC LIGHTING.
ASM420 provides light quantities, number of lights.
ASM461 provide performance measures such as Notification Count, Street Lights - average number of days to repair, GSL Breaches</t>
    </r>
  </si>
  <si>
    <t xml:space="preserve"> - Digital extract number of active roles from 30th June 2025 from Active Directory and provide to finance.
 - Finance team extract Average of % on Timewriting (JEN) from SAP for all active roles from 30th June.
 -  Data mapped by Digital Enterprise Services and extract number of devices per role.
 - Digital calculate devices multiplied  by  % on Timewriting (JEN) from SAP for all roles.
  - In previous years, the contractor devices were not included in the total number of devices however in RY25 they, where contractor's devices are also included in the count along with full time employee's devices.</t>
  </si>
  <si>
    <t>Scheduled meter reading is only required for type 5 and 6 meters.
Meter reading contractor's monthly reports were used to confirm the volumes. Scheduled meter reading volume for type 5 meters is not captured separately due to very low population (24 sites) and it is deemed to be immaterial.</t>
  </si>
  <si>
    <t>The meter read  volume is calculated based on the total number of  type 4 meters as of end of july from the business object report which is multiplied by 12 months. This  accurately tracked by Jemena systems.</t>
  </si>
  <si>
    <t>The data is the 15 minute MW transmission connection point wholesale meter readings that have been sourced from Itron. Therefore the data provided is actual data.</t>
  </si>
  <si>
    <t xml:space="preserve"> The data contained within the above files is 15 minute MW embedded generation meter readings sourced from Itron. Therefore the data provided is actual data.</t>
  </si>
  <si>
    <r>
      <t xml:space="preserve">Data was extracted from the new OMS using </t>
    </r>
    <r>
      <rPr>
        <b/>
        <sz val="11"/>
        <color theme="1"/>
        <rFont val="Calibri"/>
        <family val="2"/>
        <scheme val="minor"/>
      </rPr>
      <t>BO OMS324</t>
    </r>
    <r>
      <rPr>
        <sz val="11"/>
        <color theme="1"/>
        <rFont val="Calibri"/>
        <family val="2"/>
        <scheme val="minor"/>
      </rPr>
      <t xml:space="preserve"> report. Verification and correction of data is as per the procedures outlined in JEN PR 0502 and stored in the CMOS (Customer Minutes off Supply) database. 
Annual data extraction from the CMOS database for processing Annual Reporting RIN Template 6.7 is outlined in procedure JEN 0502 Section 3.2.3.2.
•	Momentary interruption threshold being 3 minutes or less and continue reporting as MAIFIe; and
•	Feeder classification follows the Distribution Reliability Measures Guideline using 3-year average maximum demand over the 3-year average feeder route length with no adjustment for the nature of use of the feeder.
MAIFIe were calculated using the following equations:
For each of the network categories applied to JEN – Urban, Rural short and Whole network:
MAIFIe = sum of respective daily quantity per category divided by average customer numbers of the respective category in Table 6.2.4.
MAIFIe (after removing excluded events) applies the same principle of calculation of the daily total above with the respective quantity – momentary customer interruptions associated with the excluded events per category (refer to STPIS Section 3.3 (a)) subtracted from the total before dividing by the customer numbers per category.
</t>
    </r>
  </si>
  <si>
    <t>Capex Cost Stack - FY25 FINAL.xlsx file provided by Finance. This file is based on Business Objects report OPR401 which sources information from SAP Business Warehouse.</t>
  </si>
  <si>
    <r>
      <t xml:space="preserve">The following BO Reports are run to extract the required details for all the categories:
</t>
    </r>
    <r>
      <rPr>
        <b/>
        <sz val="11"/>
        <rFont val="Calibri"/>
        <family val="2"/>
        <scheme val="minor"/>
      </rPr>
      <t xml:space="preserve">- ASM467 – JEN AIO - In-Flight Augmentation Cost Report
- ASM468 - JEN AIO - Closed Project Augmentation Cost Report
</t>
    </r>
    <r>
      <rPr>
        <sz val="11"/>
        <rFont val="Calibri"/>
        <family val="2"/>
        <scheme val="minor"/>
      </rPr>
      <t xml:space="preserve">The Project costs are filtered by:
</t>
    </r>
    <r>
      <rPr>
        <b/>
        <sz val="11"/>
        <rFont val="Calibri"/>
        <family val="2"/>
        <scheme val="minor"/>
      </rPr>
      <t>- “Reporting Period”</t>
    </r>
    <r>
      <rPr>
        <sz val="11"/>
        <rFont val="Calibri"/>
        <family val="2"/>
        <scheme val="minor"/>
      </rPr>
      <t xml:space="preserve"> in the date range covering the regulatory year
- MAT Codes
- Project Definition
- Project Validity Date
- Project Status = NOT DELE
- Cost Element Group = RIN C
- Cost Elements = [Include Overheads] from CAPEX model
- Threshold Value = 500,000 (Material for HV Feeder)
- Threshold Value = 50,000 (Material for LV Feeder)
- Threshold Value = 9,999,999 (Non-Material)
Total cost from In-flight projects and closed projects is added to get the final number.
</t>
    </r>
  </si>
  <si>
    <r>
      <rPr>
        <b/>
        <sz val="11"/>
        <color theme="1"/>
        <rFont val="Calibri"/>
        <family val="2"/>
        <scheme val="minor"/>
      </rPr>
      <t>Reliability of supply</t>
    </r>
    <r>
      <rPr>
        <sz val="11"/>
        <color theme="1"/>
        <rFont val="Calibri"/>
        <family val="2"/>
        <scheme val="minor"/>
      </rPr>
      <t xml:space="preserve"> - Clauses 14.5, 14.6 and 14.7 of the EDCoP apply for this GSL category.
Business Object reports have developed to report based on the additional Clauses requirements in the Code effective from 1 July 2021. 
Financial and non financial data that goes into the BO reports are sourced from GIS where the data entry is carried out by the control room using internal documented processes.
Filters: Reporting Period = regulatory year; MAT codes = Augex/SCS; Cost elements = include overheads; WBS = BAA*.
Data capture and data management systems are covered by our ISO55001 certification.
ASM4105 is the Unplanned Outage data table, which brings the OMS outage data and AMI event data together and uses algorithms to determine whether a customer is eligible for GSL payment. ASM4100 reports Unplanned Outage data including cumulative interruption duration; cumulative unplanned interruption frequency and cumulative momentary interruption frequency
ASM4101 reports MED Outage data including cumulative interruption duration.
ASM4102 reports GSL payment volume and amount.
Sample checks and verification for outliners will be performed after running the reports. When in doubt, Jemena will take the conservative approach to pay.
NMIs eligible for GSL payment are extracted from the ASM4102 report and crossed checking ASM4100 and ASM4101 reports. Verified GSLs will then send to Billing team to create Sales Order in SAP.
There possibly found NMIs which has de-energised in SAP before the regulatory period but did not updated in the OMS model. Those NMIs will not have a Sales Order created and issued to their retailers.
For this AIO template, Sales Orders issued to retailers for payments are extracted from SAP for the regulatory year and then summarised into each payment category.
</t>
    </r>
  </si>
  <si>
    <r>
      <t xml:space="preserve">Direct Cost (augex) + Overheads (augex)
For Direct cost, the following BO Report is run to extract the required details for all the categories:
</t>
    </r>
    <r>
      <rPr>
        <b/>
        <sz val="11"/>
        <rFont val="Calibri"/>
        <family val="2"/>
        <scheme val="minor"/>
      </rPr>
      <t>• OPR406 - JEN AIO- Project Costs - Expenditure Summary</t>
    </r>
    <r>
      <rPr>
        <sz val="11"/>
        <rFont val="Calibri"/>
        <family val="2"/>
        <scheme val="minor"/>
      </rPr>
      <t xml:space="preserve">
The Project costs are filtered by:
- “Reporting Period” in the date range covering the regulatory year
- MAT Codes
- Cost elements = [Exclude Overheads]
- WBS Elements = BAA</t>
    </r>
    <r>
      <rPr>
        <sz val="11"/>
        <rFont val="Arial"/>
        <family val="2"/>
      </rPr>
      <t>*</t>
    </r>
    <r>
      <rPr>
        <sz val="11"/>
        <rFont val="Calibri"/>
        <family val="2"/>
        <scheme val="minor"/>
      </rPr>
      <t xml:space="preserve">
Overheads:
- Actual information sourced from SAP ERP attributable to the relevant augex subcategories.</t>
    </r>
  </si>
  <si>
    <t>For DSJ and PQA projects, the classification of costs into Distribution Substation, Overhead Lines, and Underground Cable is derived from PM Orders in SAP, which carry the technical characteristics of each equipment type (e.g., BO Reports ASM467/ASM468).
For the kiosk, indoor, and poles breakdowns in tables 2.3.3 and 2.3.4, these figures are estimated. The estimation is based on the project’s costed scope, equipment type mapping, and standard design ratios for DSJ/PQA projects. Supporting evidence includes PM Order extracts/screenshots to validate the classification.
Definitions:
– Technical classification (Distribution Substations / Overhead Lines / Underground Cable / Others) is derived from PM Orders in SAP (e.g., BO ASM467/ASM468). The GL (Capex model) is summarised and does not carry these engineering characteristics.
– For kiosk / indoor / poles breakdowns in 2.3.3 and 2.3.4, JEN has marked them Estimated, with the estimation based on PM-level costed scope, equipment type mapping, and standard design ratios for DSJ/PQA.
– We’ve included sample PM Order extracts/screenshots to evidence classification.</t>
  </si>
  <si>
    <t>JEN enhanced its regulatory reporting capability by developing a suite of reports that were designed to provide data that facilitates the population of the annual RIO templates.
Project Cost information is extracted from SAP’s BW using a data extraction tool, BO and exported into Excel. 
BO reports were developed based on a requirement to provide data that will populate the tables within these templates. The reports use underlying data models and queries to report the data.
JEN executes the BO Reports that are associated with the templates, based on the report selection criteria. The report output provides the data required by the table in this template.</t>
  </si>
  <si>
    <t xml:space="preserve">To perform all work steps related to 2.11 Labour schedule </t>
  </si>
  <si>
    <t>Labour / non-labour expenditure is actual information extracted from the SAP ERP system, which forms the basis of JEN’s annual RIO response.
JEN obtained Related Party labour information from its Related Entity’s SAP transactions.</t>
  </si>
  <si>
    <t>JEN uses SAP to capture costs associated with capital expenditure. 
Refer methodology stated above.
The related party labour, in capex, is derived from SAP ERP system.</t>
  </si>
  <si>
    <t>Large projects where the expected expenditure over the life of the project exceeds $30M, based on the guidance note from the AER.
Details of those projects by WBS code are filtered based on the expenditure threshold</t>
  </si>
  <si>
    <t>JEN uses SAP to capture costs associated with operating expenditure.  
PM orders in SAP collect costs based on the activity on which an employee works and the activity to which external costs are associated. These aggregate into Work Breakdown Structures (WBS) (higher level cost collector), which in turn aggregates the costs at a project level. Master data that is part of the WBS is used to categorise the data into the appropriate regulatory categories as required by the tables within the templates.
JEN uses time writing and SAP assessment cycle functionality in SAP to capture internal labour costs. Where practical and appropriate, all employees time write or assessed using SAP assessment cycles to an activity/PM order or to a client e.g. JEN. These form the direct costs incurred for a respective activity.External costs are good receipted against purchase orders issued to external vendors. Purchase orders contain the PM order and WBS Element information.
JEN capitalises network overheads based on a percentage of direct costs.
JEN has enhanced its regulatory reporting capability by developing a suite of reports that were designed to provide data that facilitates the population of the annual RIO templates.
Project Cost information is extracted from SAP’s business warehouse (BW) using a data extraction tool, Business Objects (BO) and exported into Excel. 
BO reports were developed based on a requirement to provide data that will populate the tables within these templates. The reports use underlying data models and queries to report the data. 
JEN executes the BO reports that are associated with the templates, based on the report selection criteria. The report output provides the data required by the table in this template.
The related party labour, in opex, is derived from SAP ERP system.</t>
  </si>
  <si>
    <t>These variables are estimated as they are the summation of a series of estimated inputs set out in Table 3.3.2 please refer to Attachment 5 —JEN EBT allocation model.</t>
  </si>
  <si>
    <r>
      <t xml:space="preserve">Capex is categorised in accordance with the Expenditure Summary categories in JEN’s Reset RIN Response.
JEN uses its ERP system (SAP) to capture costs associated with capital expenditure. 
PM orders in SAP collect costs based on the activity on which an employee works and the activity to which external costs are associated. These aggregate into Work Breakdown Structures (higher level cost collector), which in turn aggregates the costs at a project level. Master data that is part of the WBS is used to categorise the data into the appropriate regulatory categories as required by the tables within the templates.
JEN uses time writing and SAP assessment cycle functionality in SAP to capture internal labour costs.  Where practical and appropriate, all employees time write or are assessed using SAP assessment cycles to an activity/PM order or to a client e.g. JEN. These form the direct costs incurred for a respective activity. External costs are goods receipted against purchase orders issued to external vendors. Purchase orders contain the PM order and WBS Element information.
JEN capitalises network overheads based on a percentage of direct costs.
</t>
    </r>
    <r>
      <rPr>
        <sz val="11"/>
        <color theme="1"/>
        <rFont val="Calibri"/>
        <family val="2"/>
        <scheme val="minor"/>
      </rPr>
      <t xml:space="preserve">Export Services cost relevant to each project is recorded as a percentage within the SAP system.
Type 1 Capital Contributions have been calculated on an 'As Incurred' basis in accordance with AER Guidance Note issued in November 2024 for electricity distributors for reporting Capital Contributions. </t>
    </r>
  </si>
  <si>
    <t xml:space="preserve">JEN obtains related party margin information from un-audited Zinfra (Related Entity) SAP transactions. The margin is calcualted as the net of revenue less cost of sales and management fees. </t>
  </si>
  <si>
    <t xml:space="preserve">Refer to JEN’s source of information, cost collection and financial recording processes for the templates as described above. 
</t>
  </si>
  <si>
    <r>
      <t xml:space="preserve">Refer to JEN’s methodology for the tables within the templates as described above.
</t>
    </r>
    <r>
      <rPr>
        <sz val="9.9"/>
        <color theme="1"/>
        <rFont val="Calibri"/>
        <family val="2"/>
      </rPr>
      <t xml:space="preserve">Given below is a reconciliation of Standard Control Services capital contribution between Audited Trial Balance and Capital Contribtion reported in this table.
</t>
    </r>
  </si>
  <si>
    <r>
      <t xml:space="preserve">JEN has enhanced its regulatory reporting capability by developing a suite of reports that were designed to provide data that facilitates the population of the annual RIO templates.
Project cost information is extracted from SAP’s business warehouse (BW) using a data extraction tool, Business Objects (BO) and exported into Excel.  
BO reports were developed based on a requirement to provide data that will populate the tables within these templates. The reports use underlying data models and queries to report the data. 
JEN executes the BO Reports that are associated with the templates, based on the report selection criteria. The report output provides the data required by the table in this template.
</t>
    </r>
    <r>
      <rPr>
        <sz val="9.9"/>
        <color theme="1"/>
        <rFont val="Calibri"/>
        <family val="2"/>
      </rPr>
      <t>Type 1 Capital Contributions have been calculated on an 'As Incurred' basis in accordance with AER Guidance Note issued in November 2024 for electricity distributors for reporting Capital Contributions, whereas Capital Contributions as per Audited Trial Balance is on an a 'As Commisioned' basis in accordance with AASB 15 - Revenue from Contracts with Customers. A reconciliation between the two Capital Contribution calculations are provided under 8.2.5 - CAPITAL CONTRIBUTIONS BY ASSET CLASS for Standard Control Services Capital Contribution and under 8.2.5(B) - CAPITAL CONTRIBUTIONS BY TYPE for Alternative Control Services capital contribution below. Type 1 capital contribution on Pole to Pit Connections are recognised on receipt as time to complete projects are, in most instances, within 6 weeks.</t>
    </r>
  </si>
  <si>
    <r>
      <rPr>
        <b/>
        <sz val="11"/>
        <color theme="1"/>
        <rFont val="Calibri"/>
        <family val="2"/>
        <scheme val="minor"/>
      </rPr>
      <t>Connections -</t>
    </r>
    <r>
      <rPr>
        <sz val="11"/>
        <color theme="1"/>
        <rFont val="Calibri"/>
        <family val="2"/>
        <scheme val="minor"/>
      </rPr>
      <t xml:space="preserve">
Refer to JEN’s source of information for the templates as described above. The value reported (after excluding Subtransmission Connection projects of $43.5M) reconciles with Category Analysis template 2.5.1 Descriptor Metrics (Standard Control Services) Connections, submitted as part of JEN’s response to the Annual Reporting RIO.</t>
    </r>
  </si>
  <si>
    <r>
      <rPr>
        <b/>
        <sz val="11"/>
        <color theme="1"/>
        <rFont val="Calibri"/>
        <family val="2"/>
        <scheme val="minor"/>
      </rPr>
      <t>Augex -</t>
    </r>
    <r>
      <rPr>
        <sz val="11"/>
        <color theme="1"/>
        <rFont val="Calibri"/>
        <family val="2"/>
        <scheme val="minor"/>
      </rPr>
      <t xml:space="preserve">
Refer to JEN’s source of information for the templates as described above. The value reported is the direct Augex cost. Where as the value reported in Category Analysis RIO template 2.3 Augex is total cost including overhead of an additional $8,071,727. Overhead component is included within network overhead. </t>
    </r>
  </si>
  <si>
    <r>
      <rPr>
        <b/>
        <sz val="11"/>
        <color theme="1"/>
        <rFont val="Calibri"/>
        <family val="2"/>
        <scheme val="minor"/>
      </rPr>
      <t>Non-network -</t>
    </r>
    <r>
      <rPr>
        <sz val="11"/>
        <color theme="1"/>
        <rFont val="Calibri"/>
        <family val="2"/>
        <scheme val="minor"/>
      </rPr>
      <t xml:space="preserve">
Refer to JEN’s source of information for the templates as described above. The value reported reconciles with Category Analysis RIO template 2.6 Non-network Expenditure.</t>
    </r>
  </si>
  <si>
    <r>
      <rPr>
        <b/>
        <sz val="11"/>
        <color theme="1"/>
        <rFont val="Calibri"/>
        <family val="2"/>
        <scheme val="minor"/>
      </rPr>
      <t>Capitalised Network Overheads -</t>
    </r>
    <r>
      <rPr>
        <sz val="11"/>
        <color theme="1"/>
        <rFont val="Calibri"/>
        <family val="2"/>
        <scheme val="minor"/>
      </rPr>
      <t xml:space="preserve">
Refer to JEN’s source of information for the templates as described above. </t>
    </r>
  </si>
  <si>
    <r>
      <rPr>
        <b/>
        <sz val="11"/>
        <color theme="1"/>
        <rFont val="Calibri"/>
        <family val="2"/>
        <scheme val="minor"/>
      </rPr>
      <t xml:space="preserve">Capcons (Capital Contributions) - </t>
    </r>
    <r>
      <rPr>
        <sz val="11"/>
        <color theme="1"/>
        <rFont val="Calibri"/>
        <family val="2"/>
        <scheme val="minor"/>
      </rPr>
      <t xml:space="preserve">
Capcons Type 1 are cash contributions and Capcons Type 2 are gifted assets.
This information is sourced directly from JEN’s response to the Annual Reporting RIO.</t>
    </r>
  </si>
  <si>
    <r>
      <rPr>
        <b/>
        <sz val="11"/>
        <color theme="1"/>
        <rFont val="Calibri"/>
        <family val="2"/>
        <scheme val="minor"/>
      </rPr>
      <t>All variables in table -</t>
    </r>
    <r>
      <rPr>
        <sz val="11"/>
        <color theme="1"/>
        <rFont val="Calibri"/>
        <family val="2"/>
        <scheme val="minor"/>
      </rPr>
      <t xml:space="preserve">
Standard Control Services Opex expenditure is actual information that is extracted from the SAP ERP system and which forms part of JEN’s audited response to the Annual Reporting RIO.</t>
    </r>
  </si>
  <si>
    <r>
      <rPr>
        <b/>
        <sz val="11"/>
        <color theme="1"/>
        <rFont val="Calibri"/>
        <family val="2"/>
        <scheme val="minor"/>
      </rPr>
      <t>Vegetation Management -</t>
    </r>
    <r>
      <rPr>
        <sz val="11"/>
        <color theme="1"/>
        <rFont val="Calibri"/>
        <family val="2"/>
        <scheme val="minor"/>
      </rPr>
      <t xml:space="preserve">
Refer to JEN’s source of information for the templates as described above. The value reported reconciles with Category Analysis RIO template 2.7 Vegetation Management.</t>
    </r>
  </si>
  <si>
    <r>
      <rPr>
        <b/>
        <sz val="11"/>
        <color theme="1"/>
        <rFont val="Calibri"/>
        <family val="2"/>
        <scheme val="minor"/>
      </rPr>
      <t>Maintenance -</t>
    </r>
    <r>
      <rPr>
        <sz val="11"/>
        <color theme="1"/>
        <rFont val="Calibri"/>
        <family val="2"/>
        <scheme val="minor"/>
      </rPr>
      <t xml:space="preserve">
Refer to JEN’s source of information for the templates as described above. The value reported reconciles with Category Analysis RIO template 2.8 Maintenance.</t>
    </r>
  </si>
  <si>
    <r>
      <rPr>
        <b/>
        <sz val="11"/>
        <color theme="1"/>
        <rFont val="Calibri"/>
        <family val="2"/>
        <scheme val="minor"/>
      </rPr>
      <t>Emergency Response  -</t>
    </r>
    <r>
      <rPr>
        <sz val="11"/>
        <color theme="1"/>
        <rFont val="Calibri"/>
        <family val="2"/>
        <scheme val="minor"/>
      </rPr>
      <t xml:space="preserve">
Refer to JEN’s source of information for the templates as described above. The data reconciles with Category Analysis RIO template 2.9 Emergency Response.</t>
    </r>
  </si>
  <si>
    <r>
      <rPr>
        <b/>
        <sz val="11"/>
        <color theme="1"/>
        <rFont val="Calibri"/>
        <family val="2"/>
        <scheme val="minor"/>
      </rPr>
      <t xml:space="preserve">All variables in table - </t>
    </r>
    <r>
      <rPr>
        <sz val="11"/>
        <color theme="1"/>
        <rFont val="Calibri"/>
        <family val="2"/>
        <scheme val="minor"/>
      </rPr>
      <t xml:space="preserve">
Refer to JEN’s source of information for the templates as described above. The value reported reconciles </t>
    </r>
    <r>
      <rPr>
        <sz val="9.35"/>
        <color theme="1"/>
        <rFont val="Calibri"/>
        <family val="2"/>
      </rPr>
      <t>with 8.2 Capex Template</t>
    </r>
    <r>
      <rPr>
        <sz val="11"/>
        <color theme="1"/>
        <rFont val="Calibri"/>
        <family val="2"/>
        <scheme val="minor"/>
      </rPr>
      <t>, submitted as part of JEN’s response to the Annual Reporting RIO</t>
    </r>
  </si>
  <si>
    <r>
      <rPr>
        <b/>
        <sz val="11"/>
        <color theme="1"/>
        <rFont val="Calibri"/>
        <family val="2"/>
        <scheme val="minor"/>
      </rPr>
      <t>Capitalised Network Overheads -</t>
    </r>
    <r>
      <rPr>
        <sz val="11"/>
        <color theme="1"/>
        <rFont val="Calibri"/>
        <family val="2"/>
        <scheme val="minor"/>
      </rPr>
      <t xml:space="preserve"> 
Refer to JEN’s source of information for the templates as described above. The value reported reconciles with </t>
    </r>
    <r>
      <rPr>
        <sz val="9.35"/>
        <color theme="1"/>
        <rFont val="Calibri"/>
        <family val="2"/>
      </rPr>
      <t>8.4 Opex Template</t>
    </r>
    <r>
      <rPr>
        <sz val="11"/>
        <color theme="1"/>
        <rFont val="Calibri"/>
        <family val="2"/>
        <scheme val="minor"/>
      </rPr>
      <t>, submitted as part of JEN’s response to the Annual Reporting RIO</t>
    </r>
  </si>
  <si>
    <r>
      <rPr>
        <b/>
        <sz val="11"/>
        <color theme="1"/>
        <rFont val="Calibri"/>
        <family val="2"/>
        <scheme val="minor"/>
      </rPr>
      <t xml:space="preserve">All variables in table - </t>
    </r>
    <r>
      <rPr>
        <sz val="11"/>
        <color theme="1"/>
        <rFont val="Calibri"/>
        <family val="2"/>
        <scheme val="minor"/>
      </rPr>
      <t xml:space="preserve">
Alternate Control Services Opex expenditure is actual information that is extracted from the SAP ERP system and which forms part of JEN’s audited response to the Annual Reporting RIO.</t>
    </r>
  </si>
  <si>
    <r>
      <rPr>
        <b/>
        <sz val="11"/>
        <color theme="1"/>
        <rFont val="Calibri"/>
        <family val="2"/>
        <scheme val="minor"/>
      </rPr>
      <t>Metering -</t>
    </r>
    <r>
      <rPr>
        <sz val="11"/>
        <color theme="1"/>
        <rFont val="Calibri"/>
        <family val="2"/>
        <scheme val="minor"/>
      </rPr>
      <t xml:space="preserve"> 
Refer to JEN’s source of information for the templates as described above. The value reported reconciles with Category Analysis RIO template 4.2 Metering </t>
    </r>
  </si>
  <si>
    <r>
      <rPr>
        <b/>
        <sz val="11"/>
        <color theme="1"/>
        <rFont val="Calibri"/>
        <family val="2"/>
        <scheme val="minor"/>
      </rPr>
      <t>Public Lighting -</t>
    </r>
    <r>
      <rPr>
        <sz val="11"/>
        <color theme="1"/>
        <rFont val="Calibri"/>
        <family val="2"/>
        <scheme val="minor"/>
      </rPr>
      <t xml:space="preserve"> 
Refer to JEN’s source of information for the templates as described above. The value reported reconciles with Category Analysis RIO template 4.1 Public lighting capex component.</t>
    </r>
  </si>
  <si>
    <r>
      <rPr>
        <b/>
        <sz val="11"/>
        <color theme="1"/>
        <rFont val="Calibri"/>
        <family val="2"/>
        <scheme val="minor"/>
      </rPr>
      <t xml:space="preserve">Fee and quoted - </t>
    </r>
    <r>
      <rPr>
        <sz val="11"/>
        <color theme="1"/>
        <rFont val="Calibri"/>
        <family val="2"/>
        <scheme val="minor"/>
      </rPr>
      <t xml:space="preserve">
Refer to JEN’s source of information for the templates as described above. The value reported reconciles with Category Analysis RIO templates 4.3 Ancillary services – Fee based services and 4.4 Ancillary services – Quoted services.</t>
    </r>
  </si>
  <si>
    <r>
      <rPr>
        <b/>
        <sz val="11"/>
        <color theme="1"/>
        <rFont val="Calibri"/>
        <family val="2"/>
        <scheme val="minor"/>
      </rPr>
      <t xml:space="preserve">Network Overheads </t>
    </r>
    <r>
      <rPr>
        <sz val="11"/>
        <color theme="1"/>
        <rFont val="Calibri"/>
        <family val="2"/>
        <scheme val="minor"/>
      </rPr>
      <t>- 
Refer to JEN’s source of information for the templates as described above. The value reported reconciles with 8.4 Opex Template, submitted as part of JEN’s response to the Annual Reporting RIO.</t>
    </r>
  </si>
  <si>
    <r>
      <rPr>
        <b/>
        <sz val="11"/>
        <color theme="1"/>
        <rFont val="Calibri"/>
        <family val="2"/>
        <scheme val="minor"/>
      </rPr>
      <t>Corporate Overheads -</t>
    </r>
    <r>
      <rPr>
        <sz val="11"/>
        <color theme="1"/>
        <rFont val="Calibri"/>
        <family val="2"/>
        <scheme val="minor"/>
      </rPr>
      <t xml:space="preserve">
Refer to JEN’s source of information for the templates as described above. The value reported reconciles with 8.4 Opex Template, submitted as part of JEN’s response to the Annual Reporting RIO.</t>
    </r>
  </si>
  <si>
    <t>Jemena Networks-Annual Order 2024-25-Data submission workbook-Nov 2025</t>
  </si>
  <si>
    <t>Some proportioning of costs across pole materials and voltages is required to address missing data against the records. In these cases Any stranded costs will be split across the categorised in accordance with the quantities identified. This can be seen in the Work Files.</t>
  </si>
  <si>
    <t>The following BO Report is run to extract the required
details:
- OPR464 - JEN AIO - Asset Replacement Other Cost by Asset Category (REPEX 2.2.1)
There is a button in the report for Capital/Recoverable works with required filter criteria. This report is used to get the final number to be reported in the template.
The cost posted to the project based on the below filter will provide the final number to be reported in the template:
- “Posting Period” of the Controlling document is in the date range covering the regulatory year
- MAT Codes = CRE,CRP,CRR,CRS,CRU,CRV
- WBS Service Offering = CPX, OPX</t>
  </si>
  <si>
    <t>SAP Business Objects (BO) reports have been developed to cater to the required details in this template. These reports extract data from the JEN Business Warehouse (BW), which sources the data from the SAP ERP and AMI environments. Data models (joins, associations and merging of data) and queries (filtering of data) have been developed to associate the data from different sources to present in the format required in the template. The logic for the queries for each category has been detailed in the sections below.
There are different buttons in the report for each category with different filter criteria. Each button is used to get the final numbers for each category to be reported in the template.
Data load from SAP ERP and AMI into the business warehouse (BW) occurs every night as a batch job. The reports reside in BO Portal at the below location:
Each asset category within template 2.2.1 has two reports :
1. Base reports – ASM464 – costs and volumes by project
2. Exception reports – ASM474 – costs by project where corresponding equipment records are yet to be entered into JEN’s ERP system (SAP) because the project has not been finalised.
JEN has used the following methodology where corresponding equipment were not yet entered into SAP:
1. expert judgement based on engineering knowledge of the scope and nature of the work involved
2. assigned in proportion to the known costs based on the scope and nature of the work is similar OR
3. assigned in proportion to the known volumes based on the scope and nature of the work is similar (for Service Lines).</t>
  </si>
  <si>
    <t>The following BO Report is run to extract the required details for all the categories.
- ASM462 JEN AIO Asset Failures (REPEX 2.2.1)
The notifications are filtered by:
- “Notification date” in the date range covering the regulatory year
- Notification type = Z1, Z2
- Notification Priority = 1
-  Associated Order Type = ZM10
- Cause Code Group
- Object Part Code Group
- Equipment Type
- Equipment Characteristics
- Functional Location Characteristics</t>
  </si>
  <si>
    <t>The following BO Report is run to extract the required
details.
-  ASM464 - JEN AIO Assets Replacement Cost by Asset Category (REPEX 2.2.1)
The logic for determination of expenditure is to extract PM Orders associated with projects linked to appropriate replacement activities (MAT Codes) and the attached object lists of those orders. The cost posted on the orders using the controlling documents are also extracted to be split by equipment type and characteristics. 
The object list of the order provides the linked equipment which have been replaced. The characteristics of equipment are extracted from SAP ERP to identify the category required by the template.
The cost documents are filtered by:
- “Posting Period” of the controlling document is in the period covering the regulatory year
- “Date Removed” of the asset is in the date range 01.01.1900 to 30.06.2025
- MAT Codes
- PM Order System Status = REL, TECO, CLSD
- Controlling documents business transaction = NOT KOAO (Exclude settlements)
- Controlling Area = 3000
- Equipment Type
- Equipment Characteristics
- Functional Location Characteristics</t>
  </si>
  <si>
    <t>Assumption that the percentage allocation for device usage is based on the employee’s contribution of their time to JEN</t>
  </si>
  <si>
    <t>AIO template does not allow for separation of Zones (LBRA/HBRA) expenditure in FY25.</t>
  </si>
  <si>
    <t>Extra info from Methodology:
• ASM478 - JEN AIO Cancelled Project Cost Report
The Projects are filtered by:
- “Posting Date” of the controlling document
- Cost Element Group
- Cost Elements
- Regulatory Categories = C45
- Project Status = CLSD
- User Status = CANC
- Project Category = 2A, 2C
- Project Definition = Given set of projects
Some proportioning of costs across MAT codes. In these cases Any stranded costs will be split across the categorised in accordance with the quantities identified. This can be seen in the Work Files.</t>
  </si>
  <si>
    <t>AIO template does not allow for separation of Zones (LBRA &amp; HBRA areas) any longer.</t>
  </si>
  <si>
    <t>Refer to Economic Benchmarking RIN BoP - 3.7 Operating Environment Table 2.7.2 Terrain Factors</t>
  </si>
  <si>
    <t xml:space="preserve">The following BO Report is run to extract the required details for all the categories:
• OPR452 JEN AIO Order Costs - Veg Management Report
The report extracts all orders, operations and related costs based on the below filter criteria:
- “Reporting period date” in the interval covering the current regulatory year
- MAT Code = NGA
- Service Offering = CPX, OPX
- Cost Element Group = RIN C
- Cost Elements = Exclude Overheads
- Business Transaction = NOT KOAO [Exclude settlements]
User reviews the orders and operations details (with text) to pick the allocated cost to the required RIN category. </t>
  </si>
  <si>
    <t>The following BO Report is run to extract the required details:
•	ASM455 JEN AIO Non-Network (Leased Motor Vehicle 2.6.3)
 The equipment are filtered by:
-	“Lease start date” of the equipment is in the period covering the regulatory year 
-	Equipment Types = F_PV; F_EWP; F_HCV; F_LCV
-	Equipment Characteristic “Owner” = JEN
-	Equipment Category = F
-	Equipment Characteristic “Ownership Type” = FINANCED</t>
  </si>
  <si>
    <t>The following BO Report is run to extract the required details:
•	ASM440 JEN AIO Non-Network (Motor Vehicle 2.6.3)
 The equipment are filtered by: 
-	“Start-up date” of the equipment is in the period covering the regulatory year (For purchased)
-	“Start-up date” of the equipment is in the period of 01.1900 to 30.06.2025 [FY 2025] (For number in fleet)
-	Equipment Types = F_PV; F_EWP; F_HCV; F_LCV
-	Equipment Characteristic = Owner = JEN
-	Equipment Category = F</t>
  </si>
  <si>
    <t>The following BO Report is run to extract the required details:
•	ASM460 JEN AIO Non-Network (Motor Vehicles Average kms)
The Measurement documents are filtered by:
-	“Measurement Date” of the document is in between 01.06.2024 to 30.06.2025 (Note: the odometer reading at the end of the month selected is reported)
-	Equipment types = F_PV; F_EWP; F_HCV; F_LCV
-	Equipment Characteristic = Owner = JEN
-	Equipment Category = F 
-	Measurement Point Characteristic = F_KILOMETERS
-	Measurement Point – Position = DISTANCE</t>
  </si>
  <si>
    <t>The following BO Report is run to extract the required details:
•	OPR401 - JEN AIO - Base Analytical Report
The logic for determination of expenditure is to extract projects linked to appropriate maintenance (MAT Codes). The MAT codes define and categorize the activity into the required rows of the template.
The Cost documents are filtered by:
-	 “Posting Period” of the controlling document is in the period covering the regulatory year
-	Company Code = 415
-	Controlling documents business transaction = NOT KOAO (Exclude settlements)
-	MAT Codes = GVA, Controlling Area = 3000
-	Service Offering = CPX
The acquisitions report is run in SAP to get the details of the type of vehicle which is then classified as Car, LCV, HCV or EWP.</t>
  </si>
  <si>
    <t>This is the first year that Installation costs are separated between minor lights, major lights, and poles.
In previous RIN’s only the combined costs of the 3 activities was reported.</t>
  </si>
  <si>
    <t>This is the first year that replacement costs are separated between minor lights, major lights, and poles.
In previous RIN’s only the combined costs of the 3 activities was reported.</t>
  </si>
  <si>
    <t>This is the first year that maintenance costs are separated between minor lights, major lights, and poles.
In previous RIN’s only the combined costs of the 3 activities was reported.</t>
  </si>
  <si>
    <t xml:space="preserve">The billing data (Jemena DNSP) is sourced from JEN’s two systems, SAP ERP and SAP ISU, and JEN therefore considers this to be actual information.  This data is captured into an automated monthly Revenue Report which records quantities and revenue by tariff component. The data is then summated into a Year to date worksheet. </t>
  </si>
  <si>
    <t xml:space="preserve">The billing data (Jemena DNSP) is sourced from JEN’s two systems, SAP ERP and SAP ISU, and JEN therefore considers this to be actual information.  This data is captured into an automated monthly Revenue Report which records quantities and revenue by tariff component. The data is then summated into a Year to date worksheet. 
The TNSP data is obtained by JEN as a monthly value from the wholesale metering database. This is the actual data that determines the total energy received.
</t>
  </si>
  <si>
    <r>
      <t xml:space="preserve">Business Objects report </t>
    </r>
    <r>
      <rPr>
        <b/>
        <sz val="11"/>
        <rFont val="Calibri"/>
        <family val="2"/>
        <scheme val="minor"/>
      </rPr>
      <t>ASM497</t>
    </r>
    <r>
      <rPr>
        <sz val="11"/>
        <rFont val="Calibri"/>
        <family val="2"/>
        <scheme val="minor"/>
      </rPr>
      <t xml:space="preserve"> is used to report customer numbers. Customer numbers by feeder is extracted from </t>
    </r>
    <r>
      <rPr>
        <b/>
        <sz val="11"/>
        <rFont val="Calibri"/>
        <family val="2"/>
        <scheme val="minor"/>
      </rPr>
      <t>ASM497</t>
    </r>
    <r>
      <rPr>
        <sz val="11"/>
        <rFont val="Calibri"/>
        <family val="2"/>
        <scheme val="minor"/>
      </rPr>
      <t xml:space="preserve"> report.
Customers at the start of the regulatory year (1 July)= customer numbers at the last day of June of the last regulatory year. Customers at the end of the regulatory year (30 June) = customer numbers at the last day of June of the current regulatory year.
The definition of urban and rural short feeders based on 3-year average load density has been used to determine the classification of each feeder.
The urban/rural short customer split ratio is derived from the classified feeder customer numbers for the start of the period and for the end of the period.
The ratios are then applied to the actual network customer numbers including unmetered and deenergised customers respectively to calculate the number of urban and rural short customers.
</t>
    </r>
  </si>
  <si>
    <t>The STPIS urban and short rural customers are summation of the feeder customers with respect to their feeder classification from Table 3.6.8.
Previous years were using feeder urban and short rural customers ratio and applied to the total active NMIs to calculate urban and short rural customers.</t>
  </si>
  <si>
    <r>
      <rPr>
        <b/>
        <sz val="11"/>
        <color theme="1"/>
        <rFont val="Calibri"/>
        <family val="2"/>
        <scheme val="minor"/>
      </rPr>
      <t>Planned interruptions - 4 business days’ notice not given - Clause 11.5 applies to this measure. this is a customer service measure but not a GSL measure.</t>
    </r>
    <r>
      <rPr>
        <sz val="11"/>
        <color theme="1"/>
        <rFont val="Calibri"/>
        <family val="2"/>
        <scheme val="minor"/>
      </rPr>
      <t xml:space="preserve">
Verify planned interruption data provided by Regulatory Compliance Electricity in the “AER Planned interruptions reporting 2024-25” Excel workbook by performing checksum as well as comparing to the previous regulatory year.
Planned interruptions - 4 business days’ notice not given – refer to ELE-999-OM-NC-002 Planned Outage Notification Manual.
</t>
    </r>
  </si>
  <si>
    <t>CY12 Regulatory Depreciation proportions are treated as actuals because materially different alternative basis is not available.</t>
  </si>
  <si>
    <r>
      <t xml:space="preserve">Cash contributions and Recoverable Works Revenue are reported as Type 1 and contributions in kind (gifted assets) reported as Type 2.
</t>
    </r>
    <r>
      <rPr>
        <sz val="9.9"/>
        <color theme="1"/>
        <rFont val="Calibri"/>
        <family val="2"/>
      </rPr>
      <t xml:space="preserve">Given below is a reconciliation of Alternative Control Services capital contribution between Audited Trial Balance and Capital Contribution reported in this table.
</t>
    </r>
  </si>
  <si>
    <t xml:space="preserve">The customers reported is as at 30 June of the reporting period.
Business Objects report ASM497 is used to report customer numbers. Customer numbers for this template are distinct count of billable distribution customers to the respective category and therefore include only active (A) NMIs.
The data includes only Non cost reflective tariffs i.e. A100 (Single rate Residential tariff) and A200 (Single rate Small business tariff). 
In ASM497, "Rate category" associated to customer NMI is the available attribute which can link to tariff type. A mapping table is provided by the Tariff team to map customer NMI to tariff type. Where a rate category of an active NMI is not available from the mapping table (EMGEN or ENC1L), the tariff type of the NMI is sourced from MSATS IN SAP.
In ASM497, "Meter Install Code" associated to customer NMI is the available attribute which can link to meter type in accordance to Table P1.2.3. Where the Meter Install Code is "#" (total 28 out of 386,072 excluded unmetered) due to NMI's statuses and assoicated customer information time lag in processing updates in SAP or old data requiring data cleansing in the SAP systems, the following steps are followed in sequence to assign a Meter install Code before mapping to meter type:
1.  Request Billing team to check customer in SAP directly
2.  If NMI is in AMI SAP (NMI with prefix AS/), assign to MRIM
3.  If NMI is in ERP SAP (NMI with prefix ES/), 
     a)  trace availble history for the historical meter install code to apply
     b)  if tariff type is equal to A100 or A200, assign to BASIC
Pivot table is used to filter customer group by tariff type for Table P1.2.3 and count customers to the respective meter type. Pivot table is also used to check if any NMI has more than 1 meter type and assign the customer NMI to the highest tariff meter type and subtract the NMI count from the lower tariff meter type(s).
. </t>
  </si>
  <si>
    <t>The customers reported is as at 30 June of the reporting period.
Business Objects report ASM497 is used to report customer numbers. Customer numbers for this template are distinct count of billable distribution customers to the respective category and therefore include only active (A) NMIs.
The data includes only Non cost reflective tariffs i.e. A100 (Single rate Residential tariff) and A200 (Single rate Small business tariff). 
In ASM497, "Rate category" associated to customer NMI is the available attribute which can link to tariff type. A mapping table is provided by the Tariff team to map customer NMI to tariff type. Where a rate category of an active NMI is not available from the mapping table (EMGEN or ENC1L), the tariff type of the NMI is sourced from MSATS IN SAP.
Customers numbers are counted for the respective tariff type listed in Table P1.2.4.</t>
  </si>
  <si>
    <t>Data for all NMIs is extracted from the SRP ERP and SAP AMI billing systems. This data is mapped to the meter type of each NMI that had a consumption in the reporting period.
Then based on the tariff these are aggregated into the AER categories and meter types.
Further this data excludes all Non cost reflective tariffs i.e. A100 (Single rate Residential tariff) and A200 (Single rate Small business tariff). 
Rest all the tariffs are aggregated with meter types to provide the annual energy delivered by meter type and cost reflective tariffs.</t>
  </si>
  <si>
    <t xml:space="preserve">The consumption data is sourced from JEN's two billing systems, SAP ERP and SAP ISU. JEN therefore considers this information to be actual information. 
The data is then extracted using SQL queries from these systems. This table provides the NMI and tariff broken down by  residential customers, low voltage high voltage and sub transmission
</t>
  </si>
  <si>
    <t>The customers reported is as at 30 June of the reporting period.
Business Objects report ASM497 is used to report customer numbers. Customer numbers for this template are distinct count of billable distribution customers to the respective category and therefore include only active (A) NMIs.
The data includes only Non cost reflective tariffs i.e. A100 (Single rate Residential tariff) and A200 (Single rate Small business tariff). 
In ASM497, "Rate category" associated to customer NMI is the available attribute which can link to tariff type. A mapping table is provided by the Tariff team to map customer NMI to tariff type. Where a rate category of an active NMI is not available from the mapping table (EMGEN or ENC1L), the tariff type of the NMI is sourced from MSATS IN SAP.
In ASM497, "Meter Install Code" associated to customer NMI is the available attribute which can link to meter type in accordance to Table P1.2.3. Where the Meter Install Code is "#" (total 28 out of 386,072 excluded unmetered) due to NMI's statuses and associated customer information time lag in processing updates in SAP or old data requiring data cleansing in the SAP systems, the following steps are followed in sequence to assign a Meter install Code before mapping to meter type:
1.  Request Billing team to check customer in SAP directly
2.  If NMI is in AMI SAP (NMI with prefix AS/), assign to MRIM
3.  If NMI is in ERP SAP (NMI with prefix ES/), 
     a)  trace available history for the historical meter install code to apply
     b)  if tariff type is equal to A100 or A200, assign to BASIC
Pivot table is used to filter customer group by tariff type for Table P1.2.3 and count customers to the respective meter type. Pivot table is also used to check if any NMI has more than 1 meter type and assign the customer NMI to the highest tariff meter type and subtract the NMI count from the lower tariff meter type(s).</t>
  </si>
  <si>
    <r>
      <rPr>
        <b/>
        <sz val="11"/>
        <color theme="1"/>
        <rFont val="Calibri"/>
        <family val="2"/>
        <scheme val="minor"/>
      </rPr>
      <t>METER PROVISION</t>
    </r>
    <r>
      <rPr>
        <sz val="11"/>
        <color theme="1"/>
        <rFont val="Calibri"/>
        <family val="2"/>
        <scheme val="minor"/>
      </rPr>
      <t xml:space="preserve">
The total network customers reported is as at the end of the reporting period at 30 June 2025.
Business Objects report </t>
    </r>
    <r>
      <rPr>
        <b/>
        <sz val="11"/>
        <color theme="1"/>
        <rFont val="Calibri"/>
        <family val="2"/>
        <scheme val="minor"/>
      </rPr>
      <t>ASM497</t>
    </r>
    <r>
      <rPr>
        <sz val="11"/>
        <color theme="1"/>
        <rFont val="Calibri"/>
        <family val="2"/>
        <scheme val="minor"/>
      </rPr>
      <t xml:space="preserve"> is used to report customer numbers. Customer numbers include all active and de-energised NMIs and unmetered customers.
Reporting customer numbers by "Metered" or "Unmetered" is based on the meter installed codes in JEN SAP systems excluding public lighting. ASM497 report has grouped the meter installed code into "Metered" and "Unmetered" using the filter  "M"  and "U" respectively.
Reporting customer numbers by "Customers where meter is provided by retailer or other party" is using the meter installed code filter where Meter Code = COMMSx; "Customers where meter is provided by DNSP is using the meter installed code filter where Meter Code = MRIM or BASIC. 
Where the meter installed code is "#"  (total 303 out of 388,773) due to NMI's statuses and associated customer information time lag in processing updates in SAP or old data requiring data cleansing in the SAP systems, the following criteria have been used in assigning NMIs to the two relevant meter provider categories:
a.  If the NMI source system is AMI SAP, the meter is provided by DNSP as AMI SAP only contains customers that has a AMI meter which is provided by DNSP.
b.  If the NMI source system is ERP SAP, use the Rate Category to determine if the customer is a large LV supply or HV or subtransmission supply  whose meter is provided by retailer or other party; otherwise the meter is provided by DNSP with the exception of Rate Category A210 which can be either.
c.   If the NMI source system is ERP SAP and Rate Category is A210, check historical customer reports for meter installed code. If still not found, NMI prefix 6001 is assigned to DNSP and prefix VDDD is assigned to retailer or third party.
</t>
    </r>
    <r>
      <rPr>
        <b/>
        <sz val="11"/>
        <color theme="1"/>
        <rFont val="Calibri"/>
        <family val="2"/>
        <scheme val="minor"/>
      </rPr>
      <t>UNMETERED CUSTOMERS BY CLASS</t>
    </r>
    <r>
      <rPr>
        <sz val="11"/>
        <color theme="1"/>
        <rFont val="Calibri"/>
        <family val="2"/>
        <scheme val="minor"/>
      </rPr>
      <t xml:space="preserve">
Unmetered customers by class is determined by NMI Billing Type. The report as at 30 June showed 69 Residential which after investigation should have been Non residential LV.  As the data has been locked at every month end, any updates will only be reflected after the actual update date in SAP, therefore the reported data is manually adjusted to zero Residential; and 3,135 Non residential LV. There is no Non residential HV unmetered customer.</t>
    </r>
  </si>
  <si>
    <t>Total potential customer generation: An estimated PV output daily time series is calculated for each month of the year and multiplied by the capacity of solar inverters installed at each month end. Energy is summed for the 12 months.
Curtailment due to inverter voltage response: V99% voltage is calculated for each Zone substation.  Based on the V99% voltage, the DER customer population are grouped into annual "curtailment buckets".  This curtailment is assigned and scaled to the installed capacity for each Zone substation. Curtailed energy is summed for all Zone Substations.
Curtailment due to static export limits: An estimated "Available" generation is calculated by multiplying the "available" generation ratio and the "Total potential customer generation". This PV output daily time series is calculated for each month of the year and multiplied by the capacity of solar inverters installed at each month end.  A customer native load is assumed and subtracted from the "Available" generation to obtain the net load/export at the meter. Export is capped to the static export limit of each DER customer and any energy export above this limit is summed as curtailed energy. Curtailed energy is summed for the 12 months.
Curtailment due to dynamic export limits: JEN currently does not have any export customers with flexible export limits.
Curtailment directed for system security: JEN have not been directed for system security in FY2024/25.
Other curtailment: Assumed to be negligible for FY2024/25.</t>
  </si>
  <si>
    <t>Total potential customer generation: All DER customers have smart meters. Solar irradiance data is assumed.
Curtailment due to inverter voltage response: Customers are grouped into "curtailment buckets" based on the ZSS V99% voltage.  It follows a linear interpolation assumption to simplify the calculation and is reasonably representative of the right hand side of the AMI population voltage distribution.
Curtailment due to static export limits: Customer native load is assumed. "Available" generation ratio is calculated and assumed to be:
 (Total potential customer generation - sum of annual curtailment) / Total potential customer generation
where the "sum of annual curtailment" is the sum of curtailment due to: inverter voltage response + curtailment directed for system security + Other curtailment.
Curtailment due to dynamic export limits: N/A
Curtailment directed for system security: N/A
Other curtailment: Assumed to be negligible for FY24.</t>
  </si>
  <si>
    <t xml:space="preserve">Data is extracted from Network Performance Dashboard and ASM491 DER Detailed Analysis BO report. This Data is then overlapped and filtered to locate JEN exporting customers who are experiencing overvoltage by feeder classification/export service type  </t>
  </si>
  <si>
    <t>JEN does not have access to the inverter settings or the power quality data (PQV) at the inverter terminals.
Some AS4777.2:2020 settings cannot be confirmed by traditional PQV measurements such as: 
- passive anti-islanding voltage and frequency limits 
- frequency response to variations
- voltage disturbance withstand
- voltage phase angle shift withstand
- rate of change of frequency
therefore, only an estimated value can be provided.</t>
  </si>
  <si>
    <t xml:space="preserve">Data is extracted from Customer Complaint Database and this Data is filtered to locate number of complaints from exporting customers by feeder classification/export service type </t>
  </si>
  <si>
    <t xml:space="preserve">Jemena has an automatic connection policy for EG installations &lt;= 10kVA per phase which covers nearly all residential customer applications. As these connections do not require specific approval, the connection process time represents the time taken from a request to re-configure meter to the time the re-configuration is carried out. The re-configuration can generally be carried out remotely within 1 business day.  
For the negotiated EG installations &gt;10kVA per phase required to passed through engineering assessment. For negotiated EG applications submitted between 1st July 24 and 30 June 25, the average time to provide an offer to connect is based on the days the application is with Jemena. This is calculated from manually enter duration from first application submitted to offer provided in excel file (EG register) and deducting the time application is on hold for the customer to respond or address the feedback/comments in the assessment. 
</t>
  </si>
  <si>
    <t>Jemena Networks-Annual Order 2024-25-Date submission workbook-Nov 2025</t>
  </si>
  <si>
    <t>Opex in relation to Export Services span across several areas:
* Network Control and Operational Switching;
* Maintenance; and
* IT/Communication.
SAP Business Objects (BO) report of OPR401 - JENAIO - Base Analytical Report and other SAP reports are run to extract the required details.
Overvoltage complaint management (export services): this is a subset of Overvoltage Complaint Management with the related costs captured under the MAT code of NVI.  Hence, costs attributable specifically to Export Services need to be extracted from NVI.  This extraction is based on the actual number of customer overvoltage complaint directly or indirectly arise from Export Services customer over the total number of Power Quality Complaints.
Other Export Services opex include:
* Backstop mechanism (external contract); 
* Emergency backstop and SCADA management (internal); and
* Grid Stability (external consultancy and internal resources).
The cost to manage emergency backstop and SCADA for Export Services by internal resources have not been separately captured by a WBS.  The allocation of this cost category is based on the proportion of available Business as Usual (BAU) hours of each relevant staff multiplied by the individual Activity (Labour) Rate.</t>
  </si>
  <si>
    <t xml:space="preserve">Jemena has allocated the corporate group debt to JEN consistent with the allocation of interest expenses (see below). The interest expense is used to fund the operation of, and investment into JEN's core regulated services.
Our method for allocating interest bearing liabilities is based on approach on page 53 of the AER’s Measures and technical issues attachment of the Final Position Paper.
Our method is a slight variation on the approach in order to make use of our more granular data on PPE i.e. PPE at the NSP level rather than at the total Regulated Entities level.
</t>
  </si>
  <si>
    <t>JEN populated the indicative RFM using asset information from the AER’s 2022-26 final decision  PTRM titled “AER - Final decision - Jemena distribution determination - 2021-26 - Post tax revenue model - April 2021.xlsm”. 
The gross capex has been updated to reflect the restatement of capital contributions on an as-incurred basis, in line with the AER's requirement effective from November 2024 regarding the reporting of capital contributions for DNSPs. For more details, please see section 8.2.</t>
  </si>
  <si>
    <t>JEN populated the indicative RFM using asset information from the AER’s 2022-26 final decision  PTRM titled “AER - Final decision - Jemena distribution determination - 2021-26 - ACS - Metering - Post tax 
revenue model - April 2021.xlsm".
The gross capex has been updated to reflect the restatement of capital contributions on an as-incurred basis, in line with the AER's requirement effective from November 2024 regarding the reporting of capital contributions for DNSPs. For more details, please see section 8.2.</t>
  </si>
  <si>
    <t>JEN populated the Public Lighting Model using asset information from the AER’s 2022-26 final decision titled “AER - Final decision - Jemena distribution determination - 2021-26 - ACS - Public lighting Model - April 2021.xlsm".
The gross capex has been updated to reflect the restatement of capital contributions on an as-incurred basis, in line with the AER's requirement effective from November 2024 regarding the reporting of capital contributions for DNSPs. For more details, please see section 8.2.</t>
  </si>
  <si>
    <t>Direct from the AER FD PTRM
Actual data</t>
  </si>
  <si>
    <t>REVENUE Profit from Sale of Fixed Assets:
JEN’s audited financial information for the current reporting year.</t>
  </si>
  <si>
    <t>Refer to overall comments for table 8.4 above.
The data agrees to JEN’s audited financial information  for the current reporting year.</t>
  </si>
  <si>
    <r>
      <t xml:space="preserve">REVENUE Jurisdictional Scheme Amounts:
</t>
    </r>
    <r>
      <rPr>
        <sz val="11"/>
        <rFont val="Calibri"/>
        <family val="2"/>
      </rPr>
      <t>JEN’s audited financial information for the current reporting year. Jurisdictional Scheme Amounts are embedded within Transmission of System (TUoS) Revenue in Audited Statutory Column. Jurisdictional Scheme Amounts are reported separately under the Distribution Business column.</t>
    </r>
  </si>
  <si>
    <r>
      <t xml:space="preserve">Alternative Control Services:
</t>
    </r>
    <r>
      <rPr>
        <sz val="11"/>
        <rFont val="Calibri"/>
        <family val="2"/>
      </rPr>
      <t>Public Lighting - Energy Efficient and Non-energy Efficient - Refer to 'Public Lighting 2025' file in Teams folder under 8.1 Income.
Metering -Smart and Legacy - Refer to '2024_25 Metering Charges' file in Teams folder under 8.1 Income.
Connection Charges - Fee based services and Quoted Services - Refer to '2024_25 JEN ACS' file, Revenue Tab, Cells Q160-161 and Q164-165.
JEN agreed this section to audited financial information and supporting documents.</t>
    </r>
  </si>
  <si>
    <r>
      <t xml:space="preserve">EXPENDITURE TUoS Expenditure:
</t>
    </r>
    <r>
      <rPr>
        <sz val="11"/>
        <rFont val="Calibri"/>
        <family val="2"/>
      </rPr>
      <t>JEN’s audited financial information for the current reporting year. TUoS Expenditure includes Avoided TUoS Expenditure in Audited Statutory Column. TUoS Expenditure in Distribution Business column is reported separately net of Avoided TUoS Expenditure.</t>
    </r>
  </si>
  <si>
    <r>
      <t xml:space="preserve">EXPENDITURE Loss from sale of Fixed Assets:
</t>
    </r>
    <r>
      <rPr>
        <sz val="11"/>
        <rFont val="Calibri"/>
        <family val="2"/>
      </rPr>
      <t>JEN agreed this section for the current reporting year audited financial information and the underlying TB.</t>
    </r>
  </si>
  <si>
    <r>
      <t xml:space="preserve">EXPENDITURE Depreciation:
</t>
    </r>
    <r>
      <rPr>
        <sz val="11"/>
        <rFont val="Calibri"/>
        <family val="2"/>
      </rPr>
      <t>Percentage allocation is derived from the CY12 deprecation by regulatory category, as disclosed in the RIO response. The total actual depreciation for the current reporting year is sourced from the audited financial information.</t>
    </r>
    <r>
      <rPr>
        <b/>
        <sz val="11"/>
        <rFont val="Calibri"/>
        <family val="2"/>
      </rPr>
      <t xml:space="preserve">
</t>
    </r>
    <r>
      <rPr>
        <sz val="11"/>
        <rFont val="Calibri"/>
        <family val="2"/>
      </rPr>
      <t>JEN amends the audited financial information depreciation by adjusting for the depreciation impact of customer contributions and depreciation that was not reduced against the RAB but adjusted for acquisition accounting purposes.</t>
    </r>
  </si>
  <si>
    <r>
      <rPr>
        <b/>
        <sz val="11"/>
        <color theme="1"/>
        <rFont val="Calibri"/>
        <family val="2"/>
        <scheme val="minor"/>
      </rPr>
      <t>Non-network -</t>
    </r>
    <r>
      <rPr>
        <sz val="11"/>
        <color theme="1"/>
        <rFont val="Calibri"/>
        <family val="2"/>
        <scheme val="minor"/>
      </rPr>
      <t xml:space="preserve">
Refer to JEN’s source of information for the templates as described above. The value reported reconciles with Category Analysis RIO template 2.6 Non-network expenditure.
2.1 Expenditure Summary Non-network $28.6M = 2.6 Non-network IT $20.7M + 2.6 Non-Network Buildings &amp; Property 7.9M</t>
    </r>
  </si>
  <si>
    <r>
      <rPr>
        <b/>
        <sz val="11"/>
        <color theme="1"/>
        <rFont val="Calibri"/>
        <family val="2"/>
        <scheme val="minor"/>
      </rPr>
      <t>Network Overheads -</t>
    </r>
    <r>
      <rPr>
        <sz val="11"/>
        <color theme="1"/>
        <rFont val="Calibri"/>
        <family val="2"/>
        <scheme val="minor"/>
      </rPr>
      <t xml:space="preserve">
Refer to JEN’s source of information for the templates as described above. The value reported reconciles with </t>
    </r>
    <r>
      <rPr>
        <sz val="9.35"/>
        <color theme="1"/>
        <rFont val="Calibri"/>
        <family val="2"/>
      </rPr>
      <t>8.4 Opex Template</t>
    </r>
    <r>
      <rPr>
        <sz val="11"/>
        <color theme="1"/>
        <rFont val="Calibri"/>
        <family val="2"/>
        <scheme val="minor"/>
      </rPr>
      <t>, submitted as part of JEN’s response to the Annual Reporting RIO.
$24.2M Network Overheads in 2.1 Expenditure Summary are SCS and ACS component respectively and reconciles to 8.4 Opex</t>
    </r>
  </si>
  <si>
    <r>
      <rPr>
        <b/>
        <sz val="11"/>
        <color theme="1"/>
        <rFont val="Calibri"/>
        <family val="2"/>
        <scheme val="minor"/>
      </rPr>
      <t>Corporate Overheads -</t>
    </r>
    <r>
      <rPr>
        <sz val="11"/>
        <color theme="1"/>
        <rFont val="Calibri"/>
        <family val="2"/>
        <scheme val="minor"/>
      </rPr>
      <t xml:space="preserve">
Refer to JEN’s source of information for the templates as described above. The value reported reconciles with </t>
    </r>
    <r>
      <rPr>
        <sz val="9.35"/>
        <color theme="1"/>
        <rFont val="Calibri"/>
        <family val="2"/>
      </rPr>
      <t>8.4 Opex Template</t>
    </r>
    <r>
      <rPr>
        <sz val="11"/>
        <color theme="1"/>
        <rFont val="Calibri"/>
        <family val="2"/>
        <scheme val="minor"/>
      </rPr>
      <t>, submitted as part of JEN’s response to the Annual Reporting RIO.
$22.5M and $8.2M Network Overheads in 2,1 Expenditure Summary are SCS and ACS component respectively and reconciles to 8.4 Opex.</t>
    </r>
  </si>
  <si>
    <t>Basis of preparation - 2.1 EXPENDITURE SUMMARY</t>
  </si>
  <si>
    <t>IT &amp; COMMUNICATIONS
Number of devices</t>
  </si>
  <si>
    <t>INFORMATION AND COMMUNICATION TECHNOLOGY</t>
  </si>
  <si>
    <t>Descriptions of services</t>
  </si>
  <si>
    <r>
      <t xml:space="preserve">EXPENDITURE Cross Boundary Expenditure
</t>
    </r>
    <r>
      <rPr>
        <sz val="11"/>
        <rFont val="Calibri"/>
        <family val="2"/>
      </rPr>
      <t>JEN’s audited financial information for the current reporting year.</t>
    </r>
  </si>
  <si>
    <r>
      <t xml:space="preserve">REVENUE Other Revenue:
</t>
    </r>
    <r>
      <rPr>
        <sz val="11"/>
        <rFont val="Calibri"/>
        <family val="2"/>
      </rPr>
      <t xml:space="preserve">JEN’s audited financial information for the current reporting year. </t>
    </r>
  </si>
  <si>
    <r>
      <t xml:space="preserve">REVENUE Recoverable Works:
</t>
    </r>
    <r>
      <rPr>
        <sz val="11"/>
        <rFont val="Calibri"/>
        <family val="2"/>
      </rPr>
      <t>JEN’s audited financial information for the current reporting year.</t>
    </r>
  </si>
  <si>
    <r>
      <t xml:space="preserve">REVENUE Interest Income
</t>
    </r>
    <r>
      <rPr>
        <sz val="11"/>
        <rFont val="Calibri"/>
        <family val="2"/>
      </rPr>
      <t>JEN’s audited financial information for the current reporting year.</t>
    </r>
  </si>
  <si>
    <r>
      <t xml:space="preserve">REVENUE Profit from Sale of Fixed Assets:
</t>
    </r>
    <r>
      <rPr>
        <sz val="11"/>
        <rFont val="Calibri"/>
        <family val="2"/>
      </rPr>
      <t>JEN’s audited financial information for the current reporting year.</t>
    </r>
  </si>
  <si>
    <r>
      <t xml:space="preserve">REVENUE Contributions:
</t>
    </r>
    <r>
      <rPr>
        <sz val="11"/>
        <rFont val="Calibri"/>
        <family val="2"/>
      </rPr>
      <t>JEN’s audited financial information for the current reporting year.</t>
    </r>
  </si>
  <si>
    <r>
      <t xml:space="preserve">REVENUE Shared Asset Revenue:
</t>
    </r>
    <r>
      <rPr>
        <sz val="11"/>
        <rFont val="Calibri"/>
        <family val="2"/>
      </rPr>
      <t>JEN’s audited financial information for the current reporting year.</t>
    </r>
  </si>
  <si>
    <r>
      <t xml:space="preserve">REVENUE Cross Boundary Revenue:
</t>
    </r>
    <r>
      <rPr>
        <sz val="11"/>
        <rFont val="Calibri"/>
        <family val="2"/>
      </rPr>
      <t>JEN’s audited financial information for the current reporting year.</t>
    </r>
  </si>
  <si>
    <r>
      <t xml:space="preserve">REVENUE Distribution Revenue:
</t>
    </r>
    <r>
      <rPr>
        <sz val="11"/>
        <rFont val="Calibri"/>
        <family val="2"/>
      </rPr>
      <t>JEN’s audited financial information for the current reporting year.</t>
    </r>
  </si>
  <si>
    <r>
      <rPr>
        <b/>
        <sz val="11"/>
        <rFont val="Calibri"/>
        <family val="2"/>
        <scheme val="minor"/>
      </rPr>
      <t xml:space="preserve">Audited statutory accounts column: </t>
    </r>
    <r>
      <rPr>
        <sz val="11"/>
        <rFont val="Calibri"/>
        <family val="2"/>
        <scheme val="minor"/>
      </rPr>
      <t xml:space="preserve">
The audited financial information have been prepared to assist Jemena Electricity Networks (Vic) Ltd (JEN) in meeting the financial reporting requirements stated in section 1.2 of Appendix A of Annual Order - Electricity Distributors, April 2024.  The data agrees to JEN’s audited financial information for the current regulatory year.
</t>
    </r>
  </si>
  <si>
    <r>
      <rPr>
        <b/>
        <sz val="11"/>
        <rFont val="Calibri"/>
        <family val="2"/>
        <scheme val="minor"/>
      </rPr>
      <t>Regulatory Adjustments column:</t>
    </r>
    <r>
      <rPr>
        <sz val="11"/>
        <rFont val="Calibri"/>
        <family val="2"/>
        <scheme val="minor"/>
      </rPr>
      <t xml:space="preserve">
Various adjustments to the audited financial information to arrive at the JEN distribution business’ regulatory amounts to reflect the AER’s RIO submission guidelines that differ from recognition or measurement requirements of relevant accounting standards.</t>
    </r>
  </si>
  <si>
    <r>
      <rPr>
        <b/>
        <sz val="11"/>
        <rFont val="Calibri"/>
        <family val="2"/>
        <scheme val="minor"/>
      </rPr>
      <t>Standard Control Services column:</t>
    </r>
    <r>
      <rPr>
        <sz val="11"/>
        <rFont val="Calibri"/>
        <family val="2"/>
        <scheme val="minor"/>
      </rPr>
      <t xml:space="preserve">
JEN agreed this section to audited financial information and supporting documents.</t>
    </r>
  </si>
  <si>
    <r>
      <t xml:space="preserve">EXPENDITURE Jurisdictional scheme amounts:
</t>
    </r>
    <r>
      <rPr>
        <sz val="11"/>
        <rFont val="Calibri"/>
        <family val="2"/>
      </rPr>
      <t>JEN’s audited financial information for the current reporting year.</t>
    </r>
  </si>
  <si>
    <r>
      <rPr>
        <b/>
        <sz val="11"/>
        <rFont val="Calibri"/>
        <family val="2"/>
      </rPr>
      <t xml:space="preserve">EXPENDITURE Maintenance expenditure; </t>
    </r>
    <r>
      <rPr>
        <sz val="11"/>
        <rFont val="Calibri"/>
        <family val="2"/>
      </rPr>
      <t xml:space="preserve">
Operating expenditure excluding maintenance expenditure;
JEN’s audited financial information for the current reporting year.
Maintenance expenditure SCS includes routine &amp; non-routine maintenance, vegetation control, emergency responses, inspections, SCADA/network control, other maintenance, export services.
Maintenance expenditure ACS includes public lighting, fee based and quoted services.
Operating expenditure excluding maintenance expenditure includes network operating costs excluding GSL payments, customer service, regulatory, Information technology and other operating.
Operating expenditure excluding maintenance ACS expenditure includes metering. </t>
    </r>
  </si>
  <si>
    <r>
      <t xml:space="preserve">Alternative Control Services:
</t>
    </r>
    <r>
      <rPr>
        <sz val="11"/>
        <rFont val="Calibri"/>
        <family val="2"/>
      </rPr>
      <t>- Public Lighting - Energy Efficient and Non-energy Efficient
- Metering -Smart and Legacy
- Connection Charges - Fee based services and Quoted Services
JEN agreed this section to audited financial information and supporting documents.</t>
    </r>
  </si>
  <si>
    <t>Basis of preparation - 8.1 INCOME</t>
  </si>
  <si>
    <t>Basis of preparation - 8.2 CAPEX</t>
  </si>
  <si>
    <t>BASIS OF PREPARATION: 2024-25</t>
  </si>
  <si>
    <t>The efficiency benefit sharing scheme (EBSS), capital expenditure sharing scheme (CESS), and demand management innovation allowance mechanism (DMIAM) form part of the building block revenue determined at the beginning of each regulatory period. 
These variables are derived from other records used in the ordinary course of business. These variables are categorised as actual information on the basis that they are materially dependent on information recorded in JEN’s business records. In addition, presentation for the purposes of the Notice is not contingent on judgement and assumptions for which there are valid alternatives, which could lead to a materially different presentation in the response to the Notice.
The service target performance incentive scheme (STPIS) and F-factor amounts are AER-approved amounts as per JEN's annual pricing proposal submission. Therefore, these variables are also actual amounts.</t>
  </si>
  <si>
    <t xml:space="preserve">For EBSS, CESS and DMIAM:
Step 1: Replicate the AER's calculations to calculate the NPV of the building block revenues and the smoothed revenues using a nominal WACC for the period FY22-FY26.
Step 2: Calculate the relative share of the building block components that contribute to the NPV calculations. 
Step 3: Re-state the building block and smoothed revenue to nominal dollars using actual CPI instead of the AER’s CPI forecast.
Step 4: Break down the smoothed revenue into building block components (using the relative share calculated in step 2).
Step 5: Apply the EBSS relative share from the building block for the FY22-FY26 regulatory period to the actual revenue earned for each regulatory year.
For STPIS and F-factor:
The service target performance incentive scheme (STPIS) and F-factor amounts are AER-approved amounts as per JEN's annual pricing proposal submission.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
    <numFmt numFmtId="164" formatCode="mmmm\ yyyy"/>
  </numFmts>
  <fonts count="51">
    <font>
      <sz val="11"/>
      <color theme="1"/>
      <name val="Calibri"/>
      <family val="2"/>
      <scheme val="minor"/>
    </font>
    <font>
      <b/>
      <sz val="11"/>
      <color theme="1"/>
      <name val="Calibri"/>
      <family val="2"/>
      <scheme val="minor"/>
    </font>
    <font>
      <b/>
      <sz val="18"/>
      <color theme="1"/>
      <name val="Calibri"/>
      <family val="2"/>
      <scheme val="minor"/>
    </font>
    <font>
      <sz val="18"/>
      <color theme="1"/>
      <name val="Calibri"/>
      <family val="2"/>
      <scheme val="minor"/>
    </font>
    <font>
      <u/>
      <sz val="10"/>
      <color indexed="12"/>
      <name val="Arial"/>
      <family val="2"/>
    </font>
    <font>
      <sz val="11"/>
      <color rgb="FFFF0000"/>
      <name val="Calibri"/>
      <family val="2"/>
      <scheme val="minor"/>
    </font>
    <font>
      <b/>
      <u/>
      <sz val="11"/>
      <color theme="1"/>
      <name val="Calibri"/>
      <family val="2"/>
      <scheme val="minor"/>
    </font>
    <font>
      <sz val="11"/>
      <name val="Calibri"/>
      <family val="2"/>
      <scheme val="minor"/>
    </font>
    <font>
      <b/>
      <sz val="11"/>
      <name val="Calibri"/>
      <family val="2"/>
      <scheme val="minor"/>
    </font>
    <font>
      <sz val="11"/>
      <color theme="1"/>
      <name val="Calibri"/>
      <family val="2"/>
    </font>
    <font>
      <sz val="10"/>
      <name val="Arial"/>
      <family val="2"/>
    </font>
    <font>
      <sz val="10"/>
      <color theme="1"/>
      <name val="Arial"/>
      <family val="2"/>
    </font>
    <font>
      <sz val="11"/>
      <color theme="1"/>
      <name val="Aptos Narrow"/>
      <family val="2"/>
    </font>
    <font>
      <i/>
      <sz val="11"/>
      <name val="Calibri"/>
      <family val="2"/>
      <scheme val="minor"/>
    </font>
    <font>
      <sz val="11"/>
      <name val="Arial"/>
      <family val="2"/>
    </font>
    <font>
      <sz val="10.5"/>
      <name val="Calibri"/>
      <family val="2"/>
      <scheme val="minor"/>
    </font>
    <font>
      <sz val="11"/>
      <color theme="1"/>
      <name val="Arial"/>
      <family val="2"/>
    </font>
    <font>
      <b/>
      <sz val="11"/>
      <color theme="1"/>
      <name val="Calibri"/>
      <family val="2"/>
    </font>
    <font>
      <sz val="9"/>
      <color theme="1"/>
      <name val="Arial"/>
      <family val="2"/>
    </font>
    <font>
      <u/>
      <sz val="11"/>
      <color theme="1"/>
      <name val="Calibri"/>
      <family val="2"/>
      <scheme val="minor"/>
    </font>
    <font>
      <sz val="11"/>
      <color theme="1"/>
      <name val="Book Antiqua"/>
      <family val="1"/>
    </font>
    <font>
      <sz val="11"/>
      <color theme="1"/>
      <name val="Comic Sans MS"/>
      <family val="4"/>
    </font>
    <font>
      <sz val="12"/>
      <color theme="1"/>
      <name val="Calibri"/>
      <family val="2"/>
      <scheme val="minor"/>
    </font>
    <font>
      <i/>
      <sz val="11"/>
      <color theme="1"/>
      <name val="Calibri"/>
      <family val="2"/>
      <scheme val="minor"/>
    </font>
    <font>
      <i/>
      <sz val="12"/>
      <color theme="1"/>
      <name val="Calibri"/>
      <family val="2"/>
      <scheme val="minor"/>
    </font>
    <font>
      <sz val="10"/>
      <color theme="1"/>
      <name val="Calibri"/>
      <family val="2"/>
      <scheme val="minor"/>
    </font>
    <font>
      <sz val="9.35"/>
      <name val="Calibri"/>
      <family val="2"/>
    </font>
    <font>
      <b/>
      <sz val="11"/>
      <name val="Calibri"/>
      <family val="2"/>
    </font>
    <font>
      <sz val="11"/>
      <name val="Calibri"/>
      <family val="2"/>
    </font>
    <font>
      <vertAlign val="superscript"/>
      <sz val="11"/>
      <color theme="1"/>
      <name val="Calibri"/>
      <family val="2"/>
      <scheme val="minor"/>
    </font>
    <font>
      <sz val="11"/>
      <color rgb="FF000000"/>
      <name val="Arial"/>
      <family val="2"/>
    </font>
    <font>
      <b/>
      <sz val="11"/>
      <color theme="0"/>
      <name val="Calibri"/>
      <family val="2"/>
      <scheme val="minor"/>
    </font>
    <font>
      <sz val="11"/>
      <color theme="0"/>
      <name val="Calibri"/>
      <family val="2"/>
      <scheme val="minor"/>
    </font>
    <font>
      <u/>
      <sz val="11"/>
      <color theme="10"/>
      <name val="Calibri"/>
      <family val="2"/>
      <scheme val="minor"/>
    </font>
    <font>
      <b/>
      <sz val="20"/>
      <color indexed="9"/>
      <name val="Calibri"/>
      <family val="2"/>
      <scheme val="minor"/>
    </font>
    <font>
      <b/>
      <sz val="16"/>
      <color theme="0"/>
      <name val="Arial"/>
      <family val="2"/>
    </font>
    <font>
      <b/>
      <sz val="20"/>
      <color theme="0"/>
      <name val="Arial"/>
      <family val="2"/>
    </font>
    <font>
      <sz val="11"/>
      <color indexed="18"/>
      <name val="Calibri"/>
      <family val="2"/>
      <scheme val="minor"/>
    </font>
    <font>
      <b/>
      <sz val="16"/>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sz val="12"/>
      <name val="Calibri"/>
      <family val="2"/>
      <scheme val="minor"/>
    </font>
    <font>
      <sz val="11"/>
      <color rgb="FF000000"/>
      <name val="Calibri"/>
      <family val="2"/>
    </font>
    <font>
      <b/>
      <sz val="10"/>
      <color theme="1"/>
      <name val="Calibri"/>
      <family val="2"/>
      <scheme val="minor"/>
    </font>
    <font>
      <sz val="9.35"/>
      <color theme="1"/>
      <name val="Calibri"/>
      <family val="2"/>
    </font>
    <font>
      <b/>
      <sz val="11"/>
      <name val="Calibri"/>
      <family val="2"/>
    </font>
    <font>
      <b/>
      <sz val="11"/>
      <color rgb="FFFF0000"/>
      <name val="Calibri"/>
      <family val="2"/>
      <scheme val="minor"/>
    </font>
    <font>
      <sz val="10"/>
      <name val="EYInterstate"/>
    </font>
    <font>
      <sz val="9.5"/>
      <color theme="1"/>
      <name val="Calibri"/>
      <family val="2"/>
    </font>
    <font>
      <sz val="9.9"/>
      <color theme="1"/>
      <name val="Calibri"/>
      <family val="2"/>
    </font>
  </fonts>
  <fills count="14">
    <fill>
      <patternFill patternType="none"/>
    </fill>
    <fill>
      <patternFill patternType="gray125"/>
    </fill>
    <fill>
      <patternFill patternType="solid">
        <fgColor theme="0"/>
        <bgColor indexed="64"/>
      </patternFill>
    </fill>
    <fill>
      <patternFill patternType="solid">
        <fgColor theme="0" tint="-4.9989318521683403E-2"/>
        <bgColor indexed="64"/>
      </patternFill>
    </fill>
    <fill>
      <patternFill patternType="solid">
        <fgColor rgb="FFFFFFFF"/>
        <bgColor rgb="FFFFFFFF"/>
      </patternFill>
    </fill>
    <fill>
      <patternFill patternType="solid">
        <fgColor indexed="8"/>
        <bgColor indexed="64"/>
      </patternFill>
    </fill>
    <fill>
      <patternFill patternType="solid">
        <fgColor theme="1"/>
        <bgColor indexed="64"/>
      </patternFill>
    </fill>
    <fill>
      <patternFill patternType="solid">
        <fgColor theme="3" tint="-0.249977111117893"/>
        <bgColor indexed="64"/>
      </patternFill>
    </fill>
    <fill>
      <patternFill patternType="solid">
        <fgColor rgb="FF333F4F"/>
        <bgColor indexed="64"/>
      </patternFill>
    </fill>
    <fill>
      <patternFill patternType="solid">
        <fgColor theme="9" tint="-0.249977111117893"/>
        <bgColor indexed="64"/>
      </patternFill>
    </fill>
    <fill>
      <patternFill patternType="solid">
        <fgColor rgb="FF9B1D62"/>
        <bgColor indexed="64"/>
      </patternFill>
    </fill>
    <fill>
      <patternFill patternType="solid">
        <fgColor theme="7" tint="0.39997558519241921"/>
        <bgColor indexed="64"/>
      </patternFill>
    </fill>
    <fill>
      <patternFill patternType="solid">
        <fgColor rgb="FFCCCCFF"/>
        <bgColor indexed="64"/>
      </patternFill>
    </fill>
    <fill>
      <patternFill patternType="solid">
        <fgColor rgb="FFFFFFFF"/>
        <bgColor indexed="64"/>
      </patternFill>
    </fill>
  </fills>
  <borders count="16">
    <border>
      <left/>
      <right/>
      <top/>
      <bottom/>
      <diagonal/>
    </border>
    <border>
      <left style="thin">
        <color indexed="64"/>
      </left>
      <right style="thin">
        <color indexed="64"/>
      </right>
      <top style="thin">
        <color theme="0" tint="-0.24994659260841701"/>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diagonal/>
    </border>
    <border>
      <left style="thin">
        <color indexed="64"/>
      </left>
      <right style="thin">
        <color indexed="64"/>
      </right>
      <top style="thin">
        <color theme="0" tint="-0.24994659260841701"/>
      </top>
      <bottom style="thin">
        <color theme="0" tint="-0.24994659260841701"/>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auto="1"/>
      </bottom>
      <diagonal/>
    </border>
    <border>
      <left/>
      <right style="medium">
        <color indexed="64"/>
      </right>
      <top/>
      <bottom style="medium">
        <color indexed="64"/>
      </bottom>
      <diagonal/>
    </border>
  </borders>
  <cellStyleXfs count="4">
    <xf numFmtId="0" fontId="0" fillId="0" borderId="0"/>
    <xf numFmtId="0" fontId="4" fillId="0" borderId="0" applyNumberFormat="0" applyFill="0" applyBorder="0" applyAlignment="0" applyProtection="0">
      <alignment vertical="top"/>
      <protection locked="0"/>
    </xf>
    <xf numFmtId="0" fontId="33" fillId="0" borderId="0" applyNumberFormat="0" applyFill="0" applyBorder="0" applyAlignment="0" applyProtection="0"/>
    <xf numFmtId="49" fontId="35" fillId="6" borderId="0">
      <alignment vertical="center"/>
    </xf>
  </cellStyleXfs>
  <cellXfs count="155">
    <xf numFmtId="0" fontId="0" fillId="0" borderId="0" xfId="0"/>
    <xf numFmtId="0" fontId="1" fillId="2" borderId="0" xfId="0" applyFont="1" applyFill="1" applyAlignment="1">
      <alignment vertical="center"/>
    </xf>
    <xf numFmtId="0" fontId="0" fillId="2" borderId="0" xfId="0" applyFill="1" applyAlignment="1">
      <alignment vertical="center"/>
    </xf>
    <xf numFmtId="0" fontId="2" fillId="2" borderId="0" xfId="0" applyFont="1" applyFill="1" applyAlignment="1">
      <alignment vertical="center"/>
    </xf>
    <xf numFmtId="0" fontId="3" fillId="2" borderId="0" xfId="0" applyFont="1" applyFill="1" applyAlignment="1">
      <alignment vertical="center"/>
    </xf>
    <xf numFmtId="0" fontId="0" fillId="0" borderId="5" xfId="0" applyBorder="1" applyAlignment="1">
      <alignment vertical="center" wrapText="1"/>
    </xf>
    <xf numFmtId="0" fontId="0" fillId="0" borderId="5" xfId="0" applyBorder="1" applyAlignment="1">
      <alignment horizontal="justify" vertical="top" wrapText="1"/>
    </xf>
    <xf numFmtId="0" fontId="0" fillId="0" borderId="5" xfId="0" applyBorder="1" applyAlignment="1">
      <alignment horizontal="justify" vertical="center" wrapText="1"/>
    </xf>
    <xf numFmtId="0" fontId="7" fillId="0" borderId="5" xfId="0" applyFont="1" applyBorder="1" applyAlignment="1">
      <alignment horizontal="justify" vertical="center" wrapText="1"/>
    </xf>
    <xf numFmtId="0" fontId="8" fillId="0" borderId="5" xfId="0" applyFont="1" applyBorder="1" applyAlignment="1">
      <alignment horizontal="justify" vertical="center" wrapText="1"/>
    </xf>
    <xf numFmtId="0" fontId="0" fillId="0" borderId="5" xfId="0" applyBorder="1" applyAlignment="1">
      <alignment horizontal="left" vertical="center" wrapText="1"/>
    </xf>
    <xf numFmtId="0" fontId="1" fillId="3" borderId="2" xfId="0" applyFont="1" applyFill="1" applyBorder="1" applyAlignment="1">
      <alignment horizontal="center" vertical="center" wrapText="1"/>
    </xf>
    <xf numFmtId="0" fontId="1" fillId="2" borderId="0" xfId="0" applyFont="1" applyFill="1" applyAlignment="1">
      <alignment vertical="center" wrapText="1"/>
    </xf>
    <xf numFmtId="0" fontId="1" fillId="3" borderId="3" xfId="0" applyFont="1" applyFill="1" applyBorder="1" applyAlignment="1">
      <alignment horizontal="center" vertical="center" wrapText="1"/>
    </xf>
    <xf numFmtId="0" fontId="1" fillId="3" borderId="1" xfId="0" applyFont="1" applyFill="1" applyBorder="1" applyAlignment="1">
      <alignment horizontal="center" vertical="center" wrapText="1"/>
    </xf>
    <xf numFmtId="0" fontId="0" fillId="0" borderId="5" xfId="0" applyBorder="1" applyAlignment="1">
      <alignment horizontal="center" vertical="center" wrapText="1"/>
    </xf>
    <xf numFmtId="0" fontId="0" fillId="2" borderId="0" xfId="0" applyFill="1" applyAlignment="1">
      <alignment horizontal="center" vertical="center"/>
    </xf>
    <xf numFmtId="0" fontId="7" fillId="0" borderId="5" xfId="0" applyFont="1" applyBorder="1" applyAlignment="1">
      <alignment horizontal="center" vertical="center" wrapText="1"/>
    </xf>
    <xf numFmtId="0" fontId="10" fillId="0" borderId="5" xfId="0" applyFont="1" applyBorder="1" applyAlignment="1">
      <alignment vertical="center" wrapText="1"/>
    </xf>
    <xf numFmtId="0" fontId="11" fillId="0" borderId="5" xfId="0" applyFont="1" applyBorder="1" applyAlignment="1">
      <alignment vertical="center" wrapText="1"/>
    </xf>
    <xf numFmtId="0" fontId="11" fillId="0" borderId="5" xfId="0" applyFont="1" applyBorder="1" applyAlignment="1">
      <alignment horizontal="left" vertical="center" wrapText="1"/>
    </xf>
    <xf numFmtId="0" fontId="0" fillId="2" borderId="6" xfId="0" applyFill="1" applyBorder="1" applyAlignment="1">
      <alignment vertical="center"/>
    </xf>
    <xf numFmtId="0" fontId="0" fillId="2" borderId="0" xfId="0" applyFill="1" applyAlignment="1">
      <alignment horizontal="left" vertical="center"/>
    </xf>
    <xf numFmtId="0" fontId="3" fillId="2" borderId="0" xfId="0" applyFont="1" applyFill="1" applyAlignment="1">
      <alignment horizontal="left" vertical="center"/>
    </xf>
    <xf numFmtId="0" fontId="1" fillId="2" borderId="0" xfId="0" applyFont="1" applyFill="1" applyAlignment="1">
      <alignment horizontal="left" vertical="center"/>
    </xf>
    <xf numFmtId="0" fontId="1" fillId="2" borderId="0" xfId="0" applyFont="1" applyFill="1" applyAlignment="1">
      <alignment horizontal="left" vertical="center" wrapText="1"/>
    </xf>
    <xf numFmtId="0" fontId="7" fillId="0" borderId="5" xfId="0" applyFont="1" applyBorder="1" applyAlignment="1">
      <alignment vertical="center" wrapText="1"/>
    </xf>
    <xf numFmtId="0" fontId="7" fillId="0" borderId="5" xfId="0" applyFont="1" applyBorder="1" applyAlignment="1">
      <alignment horizontal="left" vertical="center" wrapText="1"/>
    </xf>
    <xf numFmtId="0" fontId="7" fillId="0" borderId="5" xfId="0" applyFont="1" applyBorder="1" applyAlignment="1">
      <alignment vertical="top" wrapText="1"/>
    </xf>
    <xf numFmtId="0" fontId="7" fillId="2" borderId="5" xfId="0" applyFont="1" applyFill="1" applyBorder="1" applyAlignment="1">
      <alignment horizontal="left" vertical="center" wrapText="1"/>
    </xf>
    <xf numFmtId="0" fontId="15" fillId="0" borderId="5" xfId="0" applyFont="1" applyBorder="1" applyAlignment="1">
      <alignment vertical="center" wrapText="1"/>
    </xf>
    <xf numFmtId="0" fontId="15" fillId="0" borderId="5" xfId="0" applyFont="1" applyBorder="1" applyAlignment="1">
      <alignment horizontal="center" vertical="center" wrapText="1"/>
    </xf>
    <xf numFmtId="0" fontId="0" fillId="2" borderId="0" xfId="0" applyFill="1" applyAlignment="1">
      <alignment vertical="center" wrapText="1"/>
    </xf>
    <xf numFmtId="0" fontId="0" fillId="2" borderId="0" xfId="0" applyFill="1" applyAlignment="1">
      <alignment horizontal="center" vertical="center" wrapText="1"/>
    </xf>
    <xf numFmtId="0" fontId="18" fillId="0" borderId="0" xfId="0" applyFont="1"/>
    <xf numFmtId="0" fontId="0" fillId="2" borderId="5" xfId="0" applyFill="1" applyBorder="1" applyAlignment="1">
      <alignment horizontal="center" vertical="center" wrapText="1"/>
    </xf>
    <xf numFmtId="0" fontId="0" fillId="0" borderId="5" xfId="0" applyBorder="1" applyAlignment="1">
      <alignment vertical="top" wrapText="1"/>
    </xf>
    <xf numFmtId="0" fontId="0" fillId="2" borderId="0" xfId="0" applyFill="1" applyAlignment="1">
      <alignment vertical="top"/>
    </xf>
    <xf numFmtId="0" fontId="0" fillId="2" borderId="5" xfId="0" applyFill="1" applyBorder="1" applyAlignment="1">
      <alignment horizontal="left" vertical="center" wrapText="1"/>
    </xf>
    <xf numFmtId="0" fontId="0" fillId="0" borderId="5" xfId="0" applyBorder="1" applyAlignment="1">
      <alignment horizontal="left" vertical="top" wrapText="1"/>
    </xf>
    <xf numFmtId="0" fontId="1" fillId="0" borderId="5" xfId="0" applyFont="1" applyBorder="1" applyAlignment="1">
      <alignment vertical="center" wrapText="1"/>
    </xf>
    <xf numFmtId="0" fontId="0" fillId="0" borderId="0" xfId="0" applyAlignment="1">
      <alignment vertical="center"/>
    </xf>
    <xf numFmtId="0" fontId="1" fillId="3" borderId="5" xfId="0" applyFont="1" applyFill="1" applyBorder="1" applyAlignment="1">
      <alignment horizontal="left" vertical="center" wrapText="1"/>
    </xf>
    <xf numFmtId="0" fontId="1" fillId="3" borderId="5" xfId="0" applyFont="1" applyFill="1" applyBorder="1" applyAlignment="1">
      <alignment horizontal="center" vertical="center" wrapText="1"/>
    </xf>
    <xf numFmtId="0" fontId="1" fillId="3" borderId="5" xfId="0" applyFont="1" applyFill="1" applyBorder="1" applyAlignment="1">
      <alignment vertical="center" wrapText="1"/>
    </xf>
    <xf numFmtId="0" fontId="10" fillId="0" borderId="5" xfId="0" applyFont="1" applyBorder="1" applyAlignment="1">
      <alignment horizontal="left" vertical="center" wrapText="1"/>
    </xf>
    <xf numFmtId="0" fontId="0" fillId="2" borderId="5" xfId="0" applyFill="1" applyBorder="1" applyAlignment="1">
      <alignment vertical="center" wrapText="1"/>
    </xf>
    <xf numFmtId="0" fontId="0" fillId="2" borderId="5" xfId="0" applyFill="1" applyBorder="1" applyAlignment="1">
      <alignment vertical="center"/>
    </xf>
    <xf numFmtId="0" fontId="0" fillId="2" borderId="5" xfId="0" applyFill="1" applyBorder="1" applyAlignment="1">
      <alignment horizontal="center" vertical="center"/>
    </xf>
    <xf numFmtId="0" fontId="25" fillId="4" borderId="5" xfId="0" applyFont="1" applyFill="1" applyBorder="1" applyAlignment="1">
      <alignment horizontal="left" vertical="center"/>
    </xf>
    <xf numFmtId="0" fontId="0" fillId="0" borderId="5" xfId="0" applyBorder="1" applyAlignment="1">
      <alignment horizontal="left" vertical="center"/>
    </xf>
    <xf numFmtId="0" fontId="7" fillId="0" borderId="5" xfId="0" applyFont="1" applyBorder="1" applyAlignment="1">
      <alignment horizontal="center" vertical="center"/>
    </xf>
    <xf numFmtId="0" fontId="7" fillId="2" borderId="0" xfId="0" applyFont="1" applyFill="1" applyAlignment="1">
      <alignment vertical="center"/>
    </xf>
    <xf numFmtId="0" fontId="1" fillId="3" borderId="5" xfId="0" applyFont="1" applyFill="1" applyBorder="1" applyAlignment="1">
      <alignment horizontal="center" vertical="top" wrapText="1"/>
    </xf>
    <xf numFmtId="0" fontId="27" fillId="0" borderId="5" xfId="0" applyFont="1" applyBorder="1" applyAlignment="1">
      <alignment vertical="center" wrapText="1"/>
    </xf>
    <xf numFmtId="0" fontId="0" fillId="0" borderId="2" xfId="0" applyBorder="1" applyAlignment="1">
      <alignment horizontal="left" vertical="center" wrapText="1"/>
    </xf>
    <xf numFmtId="0" fontId="30" fillId="0" borderId="5" xfId="0" applyFont="1" applyBorder="1" applyAlignment="1">
      <alignment vertical="center" wrapText="1"/>
    </xf>
    <xf numFmtId="0" fontId="16" fillId="0" borderId="5" xfId="0" applyFont="1" applyBorder="1" applyAlignment="1">
      <alignment vertical="center" wrapText="1"/>
    </xf>
    <xf numFmtId="0" fontId="0" fillId="0" borderId="7" xfId="0" applyBorder="1" applyAlignment="1">
      <alignment vertical="center" wrapText="1"/>
    </xf>
    <xf numFmtId="0" fontId="7" fillId="2" borderId="5" xfId="0" applyFont="1" applyFill="1" applyBorder="1" applyAlignment="1">
      <alignment vertical="center" wrapText="1"/>
    </xf>
    <xf numFmtId="0" fontId="0" fillId="0" borderId="2" xfId="0" applyBorder="1" applyAlignment="1">
      <alignment vertical="center" wrapText="1"/>
    </xf>
    <xf numFmtId="0" fontId="34" fillId="5" borderId="0" xfId="0" applyFont="1" applyFill="1" applyAlignment="1">
      <alignment horizontal="centerContinuous" vertical="center"/>
    </xf>
    <xf numFmtId="0" fontId="36" fillId="6" borderId="0" xfId="3" applyNumberFormat="1" applyFont="1" applyAlignment="1">
      <alignment horizontal="centerContinuous" vertical="center"/>
    </xf>
    <xf numFmtId="0" fontId="0" fillId="2" borderId="0" xfId="0" applyFill="1"/>
    <xf numFmtId="49" fontId="36" fillId="6" borderId="0" xfId="3" applyFont="1" applyAlignment="1">
      <alignment horizontal="centerContinuous" vertical="center"/>
    </xf>
    <xf numFmtId="0" fontId="34" fillId="3" borderId="0" xfId="0" applyFont="1" applyFill="1" applyAlignment="1">
      <alignment horizontal="centerContinuous" vertical="center"/>
    </xf>
    <xf numFmtId="0" fontId="1" fillId="3" borderId="0" xfId="0" applyFont="1" applyFill="1" applyAlignment="1">
      <alignment horizontal="right" vertical="center" indent="2"/>
    </xf>
    <xf numFmtId="164" fontId="0" fillId="3" borderId="0" xfId="0" quotePrefix="1" applyNumberFormat="1" applyFill="1" applyAlignment="1">
      <alignment horizontal="left" vertical="center"/>
    </xf>
    <xf numFmtId="0" fontId="36" fillId="3" borderId="0" xfId="3" applyNumberFormat="1" applyFont="1" applyFill="1" applyAlignment="1">
      <alignment horizontal="centerContinuous" vertical="center"/>
    </xf>
    <xf numFmtId="0" fontId="37" fillId="2" borderId="8" xfId="0" applyFont="1" applyFill="1" applyBorder="1"/>
    <xf numFmtId="0" fontId="37" fillId="2" borderId="9" xfId="0" applyFont="1" applyFill="1" applyBorder="1"/>
    <xf numFmtId="0" fontId="37" fillId="2" borderId="10" xfId="0" applyFont="1" applyFill="1" applyBorder="1"/>
    <xf numFmtId="0" fontId="37" fillId="2" borderId="11" xfId="0" applyFont="1" applyFill="1" applyBorder="1"/>
    <xf numFmtId="0" fontId="0" fillId="3" borderId="0" xfId="0" applyFill="1"/>
    <xf numFmtId="0" fontId="38" fillId="3" borderId="0" xfId="0" applyFont="1" applyFill="1" applyAlignment="1">
      <alignment vertical="center"/>
    </xf>
    <xf numFmtId="0" fontId="37" fillId="2" borderId="12" xfId="0" applyFont="1" applyFill="1" applyBorder="1"/>
    <xf numFmtId="0" fontId="38" fillId="3" borderId="0" xfId="0" applyFont="1" applyFill="1" applyAlignment="1">
      <alignment horizontal="center" vertical="center"/>
    </xf>
    <xf numFmtId="0" fontId="39" fillId="2" borderId="11" xfId="0" applyFont="1" applyFill="1" applyBorder="1" applyAlignment="1">
      <alignment vertical="center"/>
    </xf>
    <xf numFmtId="0" fontId="40" fillId="7" borderId="0" xfId="0" applyFont="1" applyFill="1" applyAlignment="1">
      <alignment horizontal="right" vertical="center" indent="2"/>
    </xf>
    <xf numFmtId="0" fontId="40" fillId="7" borderId="0" xfId="1" quotePrefix="1" applyFont="1" applyFill="1" applyBorder="1" applyAlignment="1" applyProtection="1">
      <alignment vertical="center"/>
    </xf>
    <xf numFmtId="0" fontId="39" fillId="2" borderId="12" xfId="0" applyFont="1" applyFill="1" applyBorder="1" applyAlignment="1">
      <alignment vertical="center"/>
    </xf>
    <xf numFmtId="0" fontId="41" fillId="7" borderId="0" xfId="0" applyFont="1" applyFill="1" applyAlignment="1">
      <alignment horizontal="right" vertical="center" indent="2"/>
    </xf>
    <xf numFmtId="0" fontId="32" fillId="8" borderId="0" xfId="2" quotePrefix="1" applyFont="1" applyFill="1" applyBorder="1" applyAlignment="1" applyProtection="1">
      <alignment vertical="center"/>
    </xf>
    <xf numFmtId="0" fontId="40" fillId="8" borderId="0" xfId="1" quotePrefix="1" applyFont="1" applyFill="1" applyBorder="1" applyAlignment="1" applyProtection="1">
      <alignment vertical="center"/>
    </xf>
    <xf numFmtId="0" fontId="40" fillId="8" borderId="0" xfId="2" quotePrefix="1" applyFont="1" applyFill="1" applyBorder="1" applyAlignment="1" applyProtection="1">
      <alignment vertical="center"/>
    </xf>
    <xf numFmtId="0" fontId="37" fillId="2" borderId="11" xfId="0" applyFont="1" applyFill="1" applyBorder="1" applyAlignment="1">
      <alignment vertical="center"/>
    </xf>
    <xf numFmtId="0" fontId="37" fillId="2" borderId="12" xfId="0" applyFont="1" applyFill="1" applyBorder="1" applyAlignment="1">
      <alignment vertical="center"/>
    </xf>
    <xf numFmtId="0" fontId="40" fillId="9" borderId="0" xfId="0" applyFont="1" applyFill="1" applyAlignment="1">
      <alignment horizontal="right" vertical="center" indent="2"/>
    </xf>
    <xf numFmtId="0" fontId="40" fillId="9" borderId="0" xfId="1" quotePrefix="1" applyFont="1" applyFill="1" applyBorder="1" applyAlignment="1" applyProtection="1">
      <alignment vertical="center"/>
    </xf>
    <xf numFmtId="0" fontId="41" fillId="9" borderId="0" xfId="0" applyFont="1" applyFill="1" applyAlignment="1">
      <alignment horizontal="right" vertical="center" indent="2"/>
    </xf>
    <xf numFmtId="0" fontId="40" fillId="10" borderId="0" xfId="0" applyFont="1" applyFill="1" applyAlignment="1">
      <alignment horizontal="right" vertical="center" indent="2"/>
    </xf>
    <xf numFmtId="0" fontId="32" fillId="10" borderId="0" xfId="2" quotePrefix="1" applyFont="1" applyFill="1" applyBorder="1" applyAlignment="1" applyProtection="1">
      <alignment vertical="center"/>
    </xf>
    <xf numFmtId="0" fontId="32" fillId="10" borderId="0" xfId="1" quotePrefix="1" applyFont="1" applyFill="1" applyBorder="1" applyAlignment="1" applyProtection="1">
      <alignment vertical="center"/>
    </xf>
    <xf numFmtId="0" fontId="31" fillId="10" borderId="0" xfId="0" applyFont="1" applyFill="1" applyAlignment="1">
      <alignment horizontal="right" vertical="center" indent="2"/>
    </xf>
    <xf numFmtId="0" fontId="41" fillId="10" borderId="0" xfId="0" applyFont="1" applyFill="1" applyAlignment="1">
      <alignment horizontal="right" vertical="center" indent="2"/>
    </xf>
    <xf numFmtId="0" fontId="32" fillId="10" borderId="0" xfId="2" quotePrefix="1" applyFont="1" applyFill="1" applyBorder="1" applyAlignment="1">
      <alignment vertical="center"/>
    </xf>
    <xf numFmtId="0" fontId="42" fillId="11" borderId="0" xfId="0" applyFont="1" applyFill="1" applyAlignment="1">
      <alignment horizontal="right" vertical="center" indent="2"/>
    </xf>
    <xf numFmtId="0" fontId="7" fillId="11" borderId="0" xfId="0" quotePrefix="1" applyFont="1" applyFill="1" applyAlignment="1">
      <alignment vertical="center"/>
    </xf>
    <xf numFmtId="0" fontId="7" fillId="12" borderId="0" xfId="0" applyFont="1" applyFill="1" applyAlignment="1">
      <alignment horizontal="right" vertical="center" indent="2"/>
    </xf>
    <xf numFmtId="0" fontId="7" fillId="12" borderId="0" xfId="2" quotePrefix="1" applyFont="1" applyFill="1" applyBorder="1" applyAlignment="1">
      <alignment vertical="center"/>
    </xf>
    <xf numFmtId="0" fontId="7" fillId="12" borderId="0" xfId="2" applyFont="1" applyFill="1" applyBorder="1"/>
    <xf numFmtId="0" fontId="1" fillId="12" borderId="0" xfId="0" applyFont="1" applyFill="1"/>
    <xf numFmtId="0" fontId="37" fillId="2" borderId="13" xfId="0" applyFont="1" applyFill="1" applyBorder="1"/>
    <xf numFmtId="0" fontId="37" fillId="2" borderId="14" xfId="0" applyFont="1" applyFill="1" applyBorder="1"/>
    <xf numFmtId="0" fontId="37" fillId="2" borderId="15" xfId="0" applyFont="1" applyFill="1" applyBorder="1"/>
    <xf numFmtId="0" fontId="43" fillId="0" borderId="5" xfId="0" applyFont="1" applyBorder="1" applyAlignment="1">
      <alignment vertical="top" wrapText="1"/>
    </xf>
    <xf numFmtId="0" fontId="48" fillId="2" borderId="0" xfId="0" applyFont="1" applyFill="1" applyAlignment="1">
      <alignment vertical="center"/>
    </xf>
    <xf numFmtId="0" fontId="43" fillId="0" borderId="5" xfId="0" applyFont="1" applyBorder="1" applyAlignment="1">
      <alignment vertical="center" wrapText="1"/>
    </xf>
    <xf numFmtId="0" fontId="46" fillId="0" borderId="5" xfId="0" applyFont="1" applyBorder="1" applyAlignment="1">
      <alignment vertical="center" wrapText="1"/>
    </xf>
    <xf numFmtId="0" fontId="49" fillId="0" borderId="5" xfId="0" applyFont="1" applyBorder="1" applyAlignment="1">
      <alignment vertical="center" wrapText="1"/>
    </xf>
    <xf numFmtId="0" fontId="7" fillId="13" borderId="5" xfId="0" applyFont="1" applyFill="1" applyBorder="1" applyAlignment="1">
      <alignment horizontal="center" vertical="center" wrapText="1"/>
    </xf>
    <xf numFmtId="0" fontId="0" fillId="13" borderId="5" xfId="0" applyFill="1" applyBorder="1" applyAlignment="1">
      <alignment horizontal="center" vertical="center" wrapText="1"/>
    </xf>
    <xf numFmtId="0" fontId="11" fillId="13" borderId="5" xfId="0" applyFont="1" applyFill="1" applyBorder="1" applyAlignment="1">
      <alignment horizontal="center" vertical="center"/>
    </xf>
    <xf numFmtId="0" fontId="0" fillId="0" borderId="5" xfId="0" applyBorder="1" applyAlignment="1">
      <alignment horizontal="center" vertical="center"/>
    </xf>
    <xf numFmtId="0" fontId="1" fillId="0" borderId="5" xfId="0" applyFont="1" applyBorder="1" applyAlignment="1">
      <alignment horizontal="center" vertical="center" wrapText="1"/>
    </xf>
    <xf numFmtId="0" fontId="0" fillId="2" borderId="0" xfId="0" applyFill="1" applyAlignment="1">
      <alignment horizontal="left" vertical="center" wrapText="1"/>
    </xf>
    <xf numFmtId="0" fontId="47" fillId="2" borderId="0" xfId="0" applyFont="1" applyFill="1" applyAlignment="1">
      <alignment horizontal="center" vertical="center" wrapText="1"/>
    </xf>
    <xf numFmtId="0" fontId="18" fillId="0" borderId="0" xfId="0" applyFont="1" applyAlignment="1">
      <alignment horizontal="center" vertical="center"/>
    </xf>
    <xf numFmtId="0" fontId="1" fillId="2" borderId="0" xfId="0" applyFont="1" applyFill="1" applyAlignment="1">
      <alignment horizontal="center" vertical="center" wrapText="1"/>
    </xf>
    <xf numFmtId="0" fontId="0" fillId="2" borderId="5" xfId="0" applyFill="1" applyBorder="1" applyAlignment="1">
      <alignment horizontal="left" vertical="center"/>
    </xf>
    <xf numFmtId="0" fontId="28" fillId="0" borderId="5" xfId="0" applyFont="1" applyBorder="1" applyAlignment="1">
      <alignment vertical="center" wrapText="1"/>
    </xf>
    <xf numFmtId="0" fontId="8" fillId="3" borderId="5" xfId="0" applyFont="1" applyFill="1" applyBorder="1" applyAlignment="1">
      <alignment horizontal="center" vertical="center" wrapText="1"/>
    </xf>
    <xf numFmtId="0" fontId="8" fillId="3" borderId="5" xfId="0" applyFont="1" applyFill="1" applyBorder="1" applyAlignment="1">
      <alignment vertical="center" wrapText="1"/>
    </xf>
    <xf numFmtId="0" fontId="32" fillId="9" borderId="0" xfId="2" quotePrefix="1" applyFont="1" applyFill="1" applyBorder="1" applyAlignment="1" applyProtection="1">
      <alignment vertical="center"/>
    </xf>
    <xf numFmtId="0" fontId="25" fillId="0" borderId="5" xfId="0" applyFont="1" applyBorder="1" applyAlignment="1">
      <alignment horizontal="left" vertical="center" wrapText="1"/>
    </xf>
    <xf numFmtId="0" fontId="36" fillId="6" borderId="0" xfId="3" applyNumberFormat="1" applyFont="1" applyAlignment="1">
      <alignment horizontal="center" vertical="center"/>
    </xf>
    <xf numFmtId="0" fontId="1" fillId="3" borderId="5" xfId="0" applyFont="1" applyFill="1" applyBorder="1" applyAlignment="1">
      <alignment horizontal="center" vertical="center" wrapText="1"/>
    </xf>
    <xf numFmtId="0" fontId="0" fillId="0" borderId="5" xfId="0" applyBorder="1" applyAlignment="1">
      <alignment horizontal="center" vertical="center" wrapText="1"/>
    </xf>
    <xf numFmtId="0" fontId="0" fillId="0" borderId="5" xfId="0" applyBorder="1" applyAlignment="1">
      <alignment horizontal="left" vertical="top" wrapText="1"/>
    </xf>
    <xf numFmtId="0" fontId="0" fillId="0" borderId="5" xfId="0" applyBorder="1" applyAlignment="1">
      <alignment horizontal="left" vertical="center" wrapText="1"/>
    </xf>
    <xf numFmtId="0" fontId="1" fillId="3" borderId="5" xfId="0" applyFont="1" applyFill="1" applyBorder="1" applyAlignment="1">
      <alignment horizontal="left" vertical="center" wrapText="1"/>
    </xf>
    <xf numFmtId="0" fontId="0" fillId="0" borderId="2" xfId="0" applyBorder="1" applyAlignment="1">
      <alignment horizontal="center" vertical="center" wrapText="1"/>
    </xf>
    <xf numFmtId="0" fontId="0" fillId="0" borderId="4" xfId="0" applyBorder="1" applyAlignment="1">
      <alignment horizontal="center" vertical="center" wrapText="1"/>
    </xf>
    <xf numFmtId="0" fontId="7" fillId="0" borderId="5" xfId="0" applyFont="1" applyBorder="1" applyAlignment="1">
      <alignment horizontal="left" vertical="center" wrapText="1"/>
    </xf>
    <xf numFmtId="0" fontId="7" fillId="13" borderId="5" xfId="0" applyFont="1" applyFill="1" applyBorder="1" applyAlignment="1">
      <alignment horizontal="center" vertical="center" wrapText="1"/>
    </xf>
    <xf numFmtId="0" fontId="7" fillId="0" borderId="5" xfId="0" applyFont="1" applyBorder="1" applyAlignment="1">
      <alignment horizontal="center" vertical="center" wrapText="1"/>
    </xf>
    <xf numFmtId="0" fontId="7" fillId="0" borderId="5" xfId="0" applyFont="1" applyBorder="1" applyAlignment="1">
      <alignment horizontal="left" vertical="top" wrapText="1"/>
    </xf>
    <xf numFmtId="0" fontId="15" fillId="0" borderId="5" xfId="0" applyFont="1" applyBorder="1" applyAlignment="1">
      <alignment horizontal="left" vertical="center" wrapText="1"/>
    </xf>
    <xf numFmtId="0" fontId="7" fillId="2" borderId="5" xfId="0" applyFont="1" applyFill="1" applyBorder="1" applyAlignment="1">
      <alignment horizontal="left" vertical="center" wrapText="1"/>
    </xf>
    <xf numFmtId="0" fontId="0" fillId="0" borderId="2" xfId="0" applyBorder="1" applyAlignment="1">
      <alignment horizontal="left" vertical="center" wrapText="1"/>
    </xf>
    <xf numFmtId="0" fontId="0" fillId="0" borderId="4" xfId="0" applyBorder="1" applyAlignment="1">
      <alignment horizontal="left" vertical="center" wrapText="1"/>
    </xf>
    <xf numFmtId="0" fontId="0" fillId="2" borderId="5" xfId="0" applyFill="1" applyBorder="1" applyAlignment="1">
      <alignment horizontal="left" vertical="center" wrapText="1"/>
    </xf>
    <xf numFmtId="0" fontId="0" fillId="13" borderId="5" xfId="0" applyFill="1" applyBorder="1" applyAlignment="1">
      <alignment horizontal="center" vertical="center" wrapText="1"/>
    </xf>
    <xf numFmtId="0" fontId="1" fillId="0" borderId="5" xfId="0" applyFont="1" applyBorder="1" applyAlignment="1">
      <alignment horizontal="left" vertical="center" wrapText="1"/>
    </xf>
    <xf numFmtId="0" fontId="0" fillId="0" borderId="5" xfId="0" applyBorder="1" applyAlignment="1">
      <alignment vertical="center" wrapText="1"/>
    </xf>
    <xf numFmtId="0" fontId="1" fillId="0" borderId="5" xfId="0" applyFont="1" applyBorder="1" applyAlignment="1">
      <alignment horizontal="center" vertical="center" wrapText="1"/>
    </xf>
    <xf numFmtId="0" fontId="16" fillId="0" borderId="5" xfId="0" applyFont="1" applyBorder="1" applyAlignment="1">
      <alignment horizontal="center" vertical="center" wrapText="1"/>
    </xf>
    <xf numFmtId="0" fontId="0" fillId="2" borderId="2" xfId="0" applyFill="1" applyBorder="1" applyAlignment="1">
      <alignment horizontal="left" vertical="center" wrapText="1"/>
    </xf>
    <xf numFmtId="0" fontId="0" fillId="2" borderId="4" xfId="0" applyFill="1" applyBorder="1" applyAlignment="1">
      <alignment horizontal="left" vertical="center" wrapText="1"/>
    </xf>
    <xf numFmtId="0" fontId="0" fillId="0" borderId="5" xfId="0" applyBorder="1" applyAlignment="1">
      <alignment horizontal="left" vertical="center" wrapText="1" shrinkToFit="1"/>
    </xf>
    <xf numFmtId="0" fontId="0" fillId="0" borderId="5" xfId="0" applyBorder="1"/>
    <xf numFmtId="0" fontId="0" fillId="0" borderId="5" xfId="0" applyBorder="1" applyAlignment="1">
      <alignment horizontal="center"/>
    </xf>
    <xf numFmtId="0" fontId="0" fillId="0" borderId="5" xfId="0" applyBorder="1" applyAlignment="1">
      <alignment horizontal="left"/>
    </xf>
    <xf numFmtId="0" fontId="0" fillId="13" borderId="2" xfId="0" applyFill="1" applyBorder="1" applyAlignment="1">
      <alignment horizontal="center" vertical="center" wrapText="1"/>
    </xf>
    <xf numFmtId="0" fontId="0" fillId="13" borderId="4" xfId="0" applyFill="1" applyBorder="1" applyAlignment="1">
      <alignment horizontal="center" vertical="center" wrapText="1"/>
    </xf>
  </cellXfs>
  <cellStyles count="4">
    <cellStyle name="dms_TopHeader" xfId="3" xr:uid="{7636B3FD-449A-4DB7-962C-EB8B09DCFB4F}"/>
    <cellStyle name="Hyperlink" xfId="2" builtinId="8"/>
    <cellStyle name="Hyperlink 2" xfId="1" xr:uid="{466CA5CD-2910-4662-8A54-4589606F526E}"/>
    <cellStyle name="Normal" xfId="0" builtinId="0"/>
  </cellStyles>
  <dxfs count="0"/>
  <tableStyles count="1" defaultTableStyle="TableStyleMedium2" defaultPivotStyle="PivotStyleLight16">
    <tableStyle name="Invisible" pivot="0" table="0" count="0" xr9:uid="{B3289405-D2CD-4F6C-B8E5-47E32C317AC2}"/>
  </tableStyles>
  <colors>
    <mruColors>
      <color rgb="FFFFFFFF"/>
      <color rgb="FFCCFFCC"/>
      <color rgb="FFCCCCFF"/>
      <color rgb="FF9B1962"/>
      <color rgb="FF25C6FF"/>
      <color rgb="FFFF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worksheet" Target="worksheets/sheet39.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styles" Target="styles.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worksheet" Target="worksheets/sheet4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8" Type="http://schemas.openxmlformats.org/officeDocument/2006/relationships/worksheet" Target="worksheets/sheet8.xml"/><Relationship Id="rId51"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20" Type="http://schemas.openxmlformats.org/officeDocument/2006/relationships/worksheet" Target="worksheets/sheet20.xml"/><Relationship Id="rId41" Type="http://schemas.openxmlformats.org/officeDocument/2006/relationships/worksheet" Target="worksheets/sheet41.xml"/><Relationship Id="rId1" Type="http://schemas.openxmlformats.org/officeDocument/2006/relationships/worksheet" Target="worksheets/sheet1.xml"/><Relationship Id="rId6" Type="http://schemas.openxmlformats.org/officeDocument/2006/relationships/worksheet" Target="worksheets/sheet6.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emf"/></Relationships>
</file>

<file path=xl/drawings/_rels/drawing10.xml.rels><?xml version="1.0" encoding="UTF-8" standalone="yes"?>
<Relationships xmlns="http://schemas.openxmlformats.org/package/2006/relationships"><Relationship Id="rId3" Type="http://schemas.openxmlformats.org/officeDocument/2006/relationships/image" Target="../media/image16.png"/><Relationship Id="rId2" Type="http://schemas.openxmlformats.org/officeDocument/2006/relationships/image" Target="../media/image15.png"/><Relationship Id="rId1" Type="http://schemas.openxmlformats.org/officeDocument/2006/relationships/image" Target="../media/image14.png"/><Relationship Id="rId6" Type="http://schemas.openxmlformats.org/officeDocument/2006/relationships/image" Target="../media/image19.png"/><Relationship Id="rId5" Type="http://schemas.openxmlformats.org/officeDocument/2006/relationships/image" Target="../media/image18.png"/><Relationship Id="rId4" Type="http://schemas.openxmlformats.org/officeDocument/2006/relationships/image" Target="../media/image17.png"/></Relationships>
</file>

<file path=xl/drawings/_rels/drawing11.xml.rels><?xml version="1.0" encoding="UTF-8" standalone="yes"?>
<Relationships xmlns="http://schemas.openxmlformats.org/package/2006/relationships"><Relationship Id="rId3" Type="http://schemas.openxmlformats.org/officeDocument/2006/relationships/image" Target="../media/image22.png"/><Relationship Id="rId2" Type="http://schemas.openxmlformats.org/officeDocument/2006/relationships/image" Target="../media/image21.png"/><Relationship Id="rId1" Type="http://schemas.openxmlformats.org/officeDocument/2006/relationships/image" Target="../media/image20.png"/><Relationship Id="rId6" Type="http://schemas.openxmlformats.org/officeDocument/2006/relationships/image" Target="../media/image25.png"/><Relationship Id="rId5" Type="http://schemas.openxmlformats.org/officeDocument/2006/relationships/image" Target="../media/image24.png"/><Relationship Id="rId4" Type="http://schemas.openxmlformats.org/officeDocument/2006/relationships/image" Target="../media/image23.png"/></Relationships>
</file>

<file path=xl/drawings/_rels/drawing12.xml.rels><?xml version="1.0" encoding="UTF-8" standalone="yes"?>
<Relationships xmlns="http://schemas.openxmlformats.org/package/2006/relationships"><Relationship Id="rId8" Type="http://schemas.openxmlformats.org/officeDocument/2006/relationships/image" Target="../media/image33.png"/><Relationship Id="rId13" Type="http://schemas.openxmlformats.org/officeDocument/2006/relationships/image" Target="../media/image38.png"/><Relationship Id="rId18" Type="http://schemas.openxmlformats.org/officeDocument/2006/relationships/image" Target="../media/image43.png"/><Relationship Id="rId26" Type="http://schemas.openxmlformats.org/officeDocument/2006/relationships/image" Target="../media/image51.png"/><Relationship Id="rId3" Type="http://schemas.openxmlformats.org/officeDocument/2006/relationships/image" Target="../media/image28.png"/><Relationship Id="rId21" Type="http://schemas.openxmlformats.org/officeDocument/2006/relationships/image" Target="../media/image46.png"/><Relationship Id="rId7" Type="http://schemas.openxmlformats.org/officeDocument/2006/relationships/image" Target="../media/image32.png"/><Relationship Id="rId12" Type="http://schemas.openxmlformats.org/officeDocument/2006/relationships/image" Target="../media/image37.png"/><Relationship Id="rId17" Type="http://schemas.openxmlformats.org/officeDocument/2006/relationships/image" Target="../media/image42.png"/><Relationship Id="rId25" Type="http://schemas.openxmlformats.org/officeDocument/2006/relationships/image" Target="../media/image50.png"/><Relationship Id="rId2" Type="http://schemas.openxmlformats.org/officeDocument/2006/relationships/image" Target="../media/image27.png"/><Relationship Id="rId16" Type="http://schemas.openxmlformats.org/officeDocument/2006/relationships/image" Target="../media/image41.png"/><Relationship Id="rId20" Type="http://schemas.openxmlformats.org/officeDocument/2006/relationships/image" Target="../media/image45.png"/><Relationship Id="rId29" Type="http://schemas.openxmlformats.org/officeDocument/2006/relationships/image" Target="../media/image54.png"/><Relationship Id="rId1" Type="http://schemas.openxmlformats.org/officeDocument/2006/relationships/image" Target="../media/image26.png"/><Relationship Id="rId6" Type="http://schemas.openxmlformats.org/officeDocument/2006/relationships/image" Target="../media/image31.png"/><Relationship Id="rId11" Type="http://schemas.openxmlformats.org/officeDocument/2006/relationships/image" Target="../media/image36.png"/><Relationship Id="rId24" Type="http://schemas.openxmlformats.org/officeDocument/2006/relationships/image" Target="../media/image49.png"/><Relationship Id="rId5" Type="http://schemas.openxmlformats.org/officeDocument/2006/relationships/image" Target="../media/image30.png"/><Relationship Id="rId15" Type="http://schemas.openxmlformats.org/officeDocument/2006/relationships/image" Target="../media/image40.png"/><Relationship Id="rId23" Type="http://schemas.openxmlformats.org/officeDocument/2006/relationships/image" Target="../media/image48.png"/><Relationship Id="rId28" Type="http://schemas.openxmlformats.org/officeDocument/2006/relationships/image" Target="../media/image53.png"/><Relationship Id="rId10" Type="http://schemas.openxmlformats.org/officeDocument/2006/relationships/image" Target="../media/image35.png"/><Relationship Id="rId19" Type="http://schemas.openxmlformats.org/officeDocument/2006/relationships/image" Target="../media/image44.png"/><Relationship Id="rId4" Type="http://schemas.openxmlformats.org/officeDocument/2006/relationships/image" Target="../media/image29.png"/><Relationship Id="rId9" Type="http://schemas.openxmlformats.org/officeDocument/2006/relationships/image" Target="../media/image34.png"/><Relationship Id="rId14" Type="http://schemas.openxmlformats.org/officeDocument/2006/relationships/image" Target="../media/image39.png"/><Relationship Id="rId22" Type="http://schemas.openxmlformats.org/officeDocument/2006/relationships/image" Target="../media/image47.png"/><Relationship Id="rId27" Type="http://schemas.openxmlformats.org/officeDocument/2006/relationships/image" Target="../media/image52.png"/><Relationship Id="rId30" Type="http://schemas.openxmlformats.org/officeDocument/2006/relationships/image" Target="../media/image55.png"/></Relationships>
</file>

<file path=xl/drawings/_rels/drawing13.xml.rels><?xml version="1.0" encoding="UTF-8" standalone="yes"?>
<Relationships xmlns="http://schemas.openxmlformats.org/package/2006/relationships"><Relationship Id="rId3" Type="http://schemas.openxmlformats.org/officeDocument/2006/relationships/image" Target="../media/image58.png"/><Relationship Id="rId7" Type="http://schemas.openxmlformats.org/officeDocument/2006/relationships/image" Target="../media/image62.png"/><Relationship Id="rId2" Type="http://schemas.openxmlformats.org/officeDocument/2006/relationships/image" Target="../media/image57.png"/><Relationship Id="rId1" Type="http://schemas.openxmlformats.org/officeDocument/2006/relationships/image" Target="../media/image56.png"/><Relationship Id="rId6" Type="http://schemas.openxmlformats.org/officeDocument/2006/relationships/image" Target="../media/image61.png"/><Relationship Id="rId5" Type="http://schemas.openxmlformats.org/officeDocument/2006/relationships/image" Target="../media/image60.png"/><Relationship Id="rId4" Type="http://schemas.openxmlformats.org/officeDocument/2006/relationships/image" Target="../media/image59.png"/></Relationships>
</file>

<file path=xl/drawings/_rels/drawing14.xml.rels><?xml version="1.0" encoding="UTF-8" standalone="yes"?>
<Relationships xmlns="http://schemas.openxmlformats.org/package/2006/relationships"><Relationship Id="rId3" Type="http://schemas.openxmlformats.org/officeDocument/2006/relationships/image" Target="../media/image65.png"/><Relationship Id="rId2" Type="http://schemas.openxmlformats.org/officeDocument/2006/relationships/image" Target="../media/image64.png"/><Relationship Id="rId1" Type="http://schemas.openxmlformats.org/officeDocument/2006/relationships/image" Target="../media/image63.png"/><Relationship Id="rId4" Type="http://schemas.openxmlformats.org/officeDocument/2006/relationships/image" Target="../media/image66.png"/></Relationships>
</file>

<file path=xl/drawings/_rels/drawing15.xml.rels><?xml version="1.0" encoding="UTF-8" standalone="yes"?>
<Relationships xmlns="http://schemas.openxmlformats.org/package/2006/relationships"><Relationship Id="rId1" Type="http://schemas.openxmlformats.org/officeDocument/2006/relationships/image" Target="../media/image67.png"/></Relationships>
</file>

<file path=xl/drawings/_rels/drawing16.xml.rels><?xml version="1.0" encoding="UTF-8" standalone="yes"?>
<Relationships xmlns="http://schemas.openxmlformats.org/package/2006/relationships"><Relationship Id="rId2" Type="http://schemas.openxmlformats.org/officeDocument/2006/relationships/image" Target="../media/image69.png"/><Relationship Id="rId1" Type="http://schemas.openxmlformats.org/officeDocument/2006/relationships/image" Target="../media/image68.png"/></Relationships>
</file>

<file path=xl/drawings/_rels/drawing17.xml.rels><?xml version="1.0" encoding="UTF-8" standalone="yes"?>
<Relationships xmlns="http://schemas.openxmlformats.org/package/2006/relationships"><Relationship Id="rId2" Type="http://schemas.openxmlformats.org/officeDocument/2006/relationships/image" Target="../media/image71.png"/><Relationship Id="rId1" Type="http://schemas.openxmlformats.org/officeDocument/2006/relationships/image" Target="../media/image70.png"/></Relationships>
</file>

<file path=xl/drawings/_rels/drawing2.xml.rels><?xml version="1.0" encoding="UTF-8" standalone="yes"?>
<Relationships xmlns="http://schemas.openxmlformats.org/package/2006/relationships"><Relationship Id="rId2" Type="http://schemas.openxmlformats.org/officeDocument/2006/relationships/image" Target="../media/image4.png"/><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2" Type="http://schemas.openxmlformats.org/officeDocument/2006/relationships/image" Target="../media/image6.emf"/><Relationship Id="rId1" Type="http://schemas.openxmlformats.org/officeDocument/2006/relationships/image" Target="../media/image5.emf"/></Relationships>
</file>

<file path=xl/drawings/_rels/drawing4.xml.rels><?xml version="1.0" encoding="UTF-8" standalone="yes"?>
<Relationships xmlns="http://schemas.openxmlformats.org/package/2006/relationships"><Relationship Id="rId1" Type="http://schemas.openxmlformats.org/officeDocument/2006/relationships/image" Target="../media/image7.png"/></Relationships>
</file>

<file path=xl/drawings/_rels/drawing5.xml.rels><?xml version="1.0" encoding="UTF-8" standalone="yes"?>
<Relationships xmlns="http://schemas.openxmlformats.org/package/2006/relationships"><Relationship Id="rId1" Type="http://schemas.openxmlformats.org/officeDocument/2006/relationships/image" Target="../media/image8.png"/></Relationships>
</file>

<file path=xl/drawings/_rels/drawing6.xml.rels><?xml version="1.0" encoding="UTF-8" standalone="yes"?>
<Relationships xmlns="http://schemas.openxmlformats.org/package/2006/relationships"><Relationship Id="rId2" Type="http://schemas.openxmlformats.org/officeDocument/2006/relationships/image" Target="../media/image10.emf"/><Relationship Id="rId1" Type="http://schemas.openxmlformats.org/officeDocument/2006/relationships/image" Target="../media/image9.emf"/></Relationships>
</file>

<file path=xl/drawings/_rels/drawing7.xml.rels><?xml version="1.0" encoding="UTF-8" standalone="yes"?>
<Relationships xmlns="http://schemas.openxmlformats.org/package/2006/relationships"><Relationship Id="rId2" Type="http://schemas.openxmlformats.org/officeDocument/2006/relationships/image" Target="../media/image11.png"/><Relationship Id="rId1" Type="http://schemas.openxmlformats.org/officeDocument/2006/relationships/image" Target="../media/image2.png"/></Relationships>
</file>

<file path=xl/drawings/_rels/drawing8.xml.rels><?xml version="1.0" encoding="UTF-8" standalone="yes"?>
<Relationships xmlns="http://schemas.openxmlformats.org/package/2006/relationships"><Relationship Id="rId3" Type="http://schemas.openxmlformats.org/officeDocument/2006/relationships/image" Target="../media/image13.png"/><Relationship Id="rId2" Type="http://schemas.openxmlformats.org/officeDocument/2006/relationships/image" Target="../media/image12.png"/><Relationship Id="rId1" Type="http://schemas.openxmlformats.org/officeDocument/2006/relationships/image" Target="../media/image2.png"/></Relationships>
</file>

<file path=xl/drawings/_rels/drawing9.x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0</xdr:col>
      <xdr:colOff>740353</xdr:colOff>
      <xdr:row>15</xdr:row>
      <xdr:rowOff>891020</xdr:rowOff>
    </xdr:from>
    <xdr:to>
      <xdr:col>10</xdr:col>
      <xdr:colOff>2476947</xdr:colOff>
      <xdr:row>15</xdr:row>
      <xdr:rowOff>2145145</xdr:rowOff>
    </xdr:to>
    <xdr:pic>
      <xdr:nvPicPr>
        <xdr:cNvPr id="3" name="Picture 2">
          <a:extLst>
            <a:ext uri="{FF2B5EF4-FFF2-40B4-BE49-F238E27FC236}">
              <a16:creationId xmlns:a16="http://schemas.microsoft.com/office/drawing/2014/main" id="{EC4EAE61-9C1D-F7CE-C05F-5AD6F4719C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665671" y="33189429"/>
          <a:ext cx="1736594" cy="12477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0</xdr:col>
      <xdr:colOff>1565912</xdr:colOff>
      <xdr:row>6</xdr:row>
      <xdr:rowOff>2361880</xdr:rowOff>
    </xdr:from>
    <xdr:to>
      <xdr:col>10</xdr:col>
      <xdr:colOff>3402490</xdr:colOff>
      <xdr:row>6</xdr:row>
      <xdr:rowOff>3819526</xdr:rowOff>
    </xdr:to>
    <xdr:pic>
      <xdr:nvPicPr>
        <xdr:cNvPr id="4" name="Picture 3">
          <a:extLst>
            <a:ext uri="{FF2B5EF4-FFF2-40B4-BE49-F238E27FC236}">
              <a16:creationId xmlns:a16="http://schemas.microsoft.com/office/drawing/2014/main" id="{EEE21773-84B0-E558-64C9-3FC464ACED13}"/>
            </a:ext>
          </a:extLst>
        </xdr:cNvPr>
        <xdr:cNvPicPr>
          <a:picLocks noChangeAspect="1"/>
        </xdr:cNvPicPr>
      </xdr:nvPicPr>
      <xdr:blipFill>
        <a:blip xmlns:r="http://schemas.openxmlformats.org/officeDocument/2006/relationships" r:embed="rId2"/>
        <a:stretch>
          <a:fillRect/>
        </a:stretch>
      </xdr:blipFill>
      <xdr:spPr>
        <a:xfrm>
          <a:off x="27491230" y="4474698"/>
          <a:ext cx="1836578" cy="1457646"/>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0</xdr:col>
      <xdr:colOff>1459565</xdr:colOff>
      <xdr:row>12</xdr:row>
      <xdr:rowOff>1344705</xdr:rowOff>
    </xdr:from>
    <xdr:to>
      <xdr:col>10</xdr:col>
      <xdr:colOff>3821470</xdr:colOff>
      <xdr:row>12</xdr:row>
      <xdr:rowOff>1773276</xdr:rowOff>
    </xdr:to>
    <xdr:pic>
      <xdr:nvPicPr>
        <xdr:cNvPr id="2" name="Picture 1">
          <a:extLst>
            <a:ext uri="{FF2B5EF4-FFF2-40B4-BE49-F238E27FC236}">
              <a16:creationId xmlns:a16="http://schemas.microsoft.com/office/drawing/2014/main" id="{1EDA6D05-A775-45BE-A416-4CC77A262482}"/>
            </a:ext>
          </a:extLst>
        </xdr:cNvPr>
        <xdr:cNvPicPr>
          <a:picLocks noChangeAspect="1"/>
        </xdr:cNvPicPr>
      </xdr:nvPicPr>
      <xdr:blipFill>
        <a:blip xmlns:r="http://schemas.openxmlformats.org/officeDocument/2006/relationships" r:embed="rId1"/>
        <a:stretch>
          <a:fillRect/>
        </a:stretch>
      </xdr:blipFill>
      <xdr:spPr>
        <a:xfrm>
          <a:off x="30145690" y="23712580"/>
          <a:ext cx="2361905" cy="428571"/>
        </a:xfrm>
        <a:prstGeom prst="rect">
          <a:avLst/>
        </a:prstGeom>
      </xdr:spPr>
    </xdr:pic>
    <xdr:clientData/>
  </xdr:twoCellAnchor>
  <xdr:twoCellAnchor editAs="oneCell">
    <xdr:from>
      <xdr:col>10</xdr:col>
      <xdr:colOff>395008</xdr:colOff>
      <xdr:row>12</xdr:row>
      <xdr:rowOff>2066420</xdr:rowOff>
    </xdr:from>
    <xdr:to>
      <xdr:col>10</xdr:col>
      <xdr:colOff>709294</xdr:colOff>
      <xdr:row>12</xdr:row>
      <xdr:rowOff>2285468</xdr:rowOff>
    </xdr:to>
    <xdr:pic>
      <xdr:nvPicPr>
        <xdr:cNvPr id="3" name="Picture 2">
          <a:extLst>
            <a:ext uri="{FF2B5EF4-FFF2-40B4-BE49-F238E27FC236}">
              <a16:creationId xmlns:a16="http://schemas.microsoft.com/office/drawing/2014/main" id="{D4D385B1-58AC-44BD-9AD6-74B1442CE808}"/>
            </a:ext>
          </a:extLst>
        </xdr:cNvPr>
        <xdr:cNvPicPr>
          <a:picLocks noChangeAspect="1"/>
        </xdr:cNvPicPr>
      </xdr:nvPicPr>
      <xdr:blipFill>
        <a:blip xmlns:r="http://schemas.openxmlformats.org/officeDocument/2006/relationships" r:embed="rId2"/>
        <a:stretch>
          <a:fillRect/>
        </a:stretch>
      </xdr:blipFill>
      <xdr:spPr>
        <a:xfrm>
          <a:off x="29081133" y="24434295"/>
          <a:ext cx="314286" cy="219048"/>
        </a:xfrm>
        <a:prstGeom prst="rect">
          <a:avLst/>
        </a:prstGeom>
      </xdr:spPr>
    </xdr:pic>
    <xdr:clientData/>
  </xdr:twoCellAnchor>
  <xdr:twoCellAnchor editAs="oneCell">
    <xdr:from>
      <xdr:col>10</xdr:col>
      <xdr:colOff>404346</xdr:colOff>
      <xdr:row>12</xdr:row>
      <xdr:rowOff>2284001</xdr:rowOff>
    </xdr:from>
    <xdr:to>
      <xdr:col>10</xdr:col>
      <xdr:colOff>728156</xdr:colOff>
      <xdr:row>12</xdr:row>
      <xdr:rowOff>2493525</xdr:rowOff>
    </xdr:to>
    <xdr:pic>
      <xdr:nvPicPr>
        <xdr:cNvPr id="4" name="Picture 3">
          <a:extLst>
            <a:ext uri="{FF2B5EF4-FFF2-40B4-BE49-F238E27FC236}">
              <a16:creationId xmlns:a16="http://schemas.microsoft.com/office/drawing/2014/main" id="{BB8B3249-7825-4F1A-A210-100C5A7D1353}"/>
            </a:ext>
          </a:extLst>
        </xdr:cNvPr>
        <xdr:cNvPicPr>
          <a:picLocks noChangeAspect="1"/>
        </xdr:cNvPicPr>
      </xdr:nvPicPr>
      <xdr:blipFill>
        <a:blip xmlns:r="http://schemas.openxmlformats.org/officeDocument/2006/relationships" r:embed="rId3"/>
        <a:stretch>
          <a:fillRect/>
        </a:stretch>
      </xdr:blipFill>
      <xdr:spPr>
        <a:xfrm>
          <a:off x="29090471" y="24651876"/>
          <a:ext cx="323810" cy="209524"/>
        </a:xfrm>
        <a:prstGeom prst="rect">
          <a:avLst/>
        </a:prstGeom>
      </xdr:spPr>
    </xdr:pic>
    <xdr:clientData/>
  </xdr:twoCellAnchor>
  <xdr:twoCellAnchor editAs="oneCell">
    <xdr:from>
      <xdr:col>10</xdr:col>
      <xdr:colOff>469712</xdr:colOff>
      <xdr:row>12</xdr:row>
      <xdr:rowOff>2467137</xdr:rowOff>
    </xdr:from>
    <xdr:to>
      <xdr:col>10</xdr:col>
      <xdr:colOff>738629</xdr:colOff>
      <xdr:row>12</xdr:row>
      <xdr:rowOff>2709163</xdr:rowOff>
    </xdr:to>
    <xdr:pic>
      <xdr:nvPicPr>
        <xdr:cNvPr id="5" name="Picture 4">
          <a:extLst>
            <a:ext uri="{FF2B5EF4-FFF2-40B4-BE49-F238E27FC236}">
              <a16:creationId xmlns:a16="http://schemas.microsoft.com/office/drawing/2014/main" id="{B6E0D374-FC8E-4214-A27D-53471DA7D36B}"/>
            </a:ext>
          </a:extLst>
        </xdr:cNvPr>
        <xdr:cNvPicPr>
          <a:picLocks noChangeAspect="1"/>
        </xdr:cNvPicPr>
      </xdr:nvPicPr>
      <xdr:blipFill>
        <a:blip xmlns:r="http://schemas.openxmlformats.org/officeDocument/2006/relationships" r:embed="rId4"/>
        <a:stretch>
          <a:fillRect/>
        </a:stretch>
      </xdr:blipFill>
      <xdr:spPr>
        <a:xfrm>
          <a:off x="29155837" y="24835012"/>
          <a:ext cx="268917" cy="242026"/>
        </a:xfrm>
        <a:prstGeom prst="rect">
          <a:avLst/>
        </a:prstGeom>
      </xdr:spPr>
    </xdr:pic>
    <xdr:clientData/>
  </xdr:twoCellAnchor>
  <xdr:twoCellAnchor editAs="oneCell">
    <xdr:from>
      <xdr:col>10</xdr:col>
      <xdr:colOff>493993</xdr:colOff>
      <xdr:row>12</xdr:row>
      <xdr:rowOff>2768786</xdr:rowOff>
    </xdr:from>
    <xdr:to>
      <xdr:col>10</xdr:col>
      <xdr:colOff>693993</xdr:colOff>
      <xdr:row>12</xdr:row>
      <xdr:rowOff>2949738</xdr:rowOff>
    </xdr:to>
    <xdr:pic>
      <xdr:nvPicPr>
        <xdr:cNvPr id="6" name="Picture 5">
          <a:extLst>
            <a:ext uri="{FF2B5EF4-FFF2-40B4-BE49-F238E27FC236}">
              <a16:creationId xmlns:a16="http://schemas.microsoft.com/office/drawing/2014/main" id="{25E2EA4F-B04D-4D46-BD1B-E08A4FFE19CE}"/>
            </a:ext>
          </a:extLst>
        </xdr:cNvPr>
        <xdr:cNvPicPr>
          <a:picLocks noChangeAspect="1"/>
        </xdr:cNvPicPr>
      </xdr:nvPicPr>
      <xdr:blipFill>
        <a:blip xmlns:r="http://schemas.openxmlformats.org/officeDocument/2006/relationships" r:embed="rId5"/>
        <a:stretch>
          <a:fillRect/>
        </a:stretch>
      </xdr:blipFill>
      <xdr:spPr>
        <a:xfrm>
          <a:off x="29180118" y="25136661"/>
          <a:ext cx="200000" cy="180952"/>
        </a:xfrm>
        <a:prstGeom prst="rect">
          <a:avLst/>
        </a:prstGeom>
      </xdr:spPr>
    </xdr:pic>
    <xdr:clientData/>
  </xdr:twoCellAnchor>
  <xdr:twoCellAnchor editAs="oneCell">
    <xdr:from>
      <xdr:col>10</xdr:col>
      <xdr:colOff>2115109</xdr:colOff>
      <xdr:row>12</xdr:row>
      <xdr:rowOff>3774514</xdr:rowOff>
    </xdr:from>
    <xdr:to>
      <xdr:col>10</xdr:col>
      <xdr:colOff>3460750</xdr:colOff>
      <xdr:row>12</xdr:row>
      <xdr:rowOff>4177926</xdr:rowOff>
    </xdr:to>
    <xdr:pic>
      <xdr:nvPicPr>
        <xdr:cNvPr id="7" name="Picture 6">
          <a:extLst>
            <a:ext uri="{FF2B5EF4-FFF2-40B4-BE49-F238E27FC236}">
              <a16:creationId xmlns:a16="http://schemas.microsoft.com/office/drawing/2014/main" id="{0CAE65E0-DE3E-40DF-B668-20C25C5B7101}"/>
            </a:ext>
          </a:extLst>
        </xdr:cNvPr>
        <xdr:cNvPicPr>
          <a:picLocks noChangeAspect="1"/>
        </xdr:cNvPicPr>
      </xdr:nvPicPr>
      <xdr:blipFill>
        <a:blip xmlns:r="http://schemas.openxmlformats.org/officeDocument/2006/relationships" r:embed="rId6"/>
        <a:stretch>
          <a:fillRect/>
        </a:stretch>
      </xdr:blipFill>
      <xdr:spPr>
        <a:xfrm>
          <a:off x="30801234" y="26142389"/>
          <a:ext cx="1345641" cy="403412"/>
        </a:xfrm>
        <a:prstGeom prst="rect">
          <a:avLst/>
        </a:prstGeom>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6</xdr:col>
      <xdr:colOff>977051</xdr:colOff>
      <xdr:row>14</xdr:row>
      <xdr:rowOff>1138790</xdr:rowOff>
    </xdr:from>
    <xdr:to>
      <xdr:col>6</xdr:col>
      <xdr:colOff>5028325</xdr:colOff>
      <xdr:row>14</xdr:row>
      <xdr:rowOff>2631786</xdr:rowOff>
    </xdr:to>
    <xdr:pic>
      <xdr:nvPicPr>
        <xdr:cNvPr id="2" name="Picture 1">
          <a:extLst>
            <a:ext uri="{FF2B5EF4-FFF2-40B4-BE49-F238E27FC236}">
              <a16:creationId xmlns:a16="http://schemas.microsoft.com/office/drawing/2014/main" id="{6059E4E7-6963-4905-8185-CF9A102C3CAD}"/>
            </a:ext>
          </a:extLst>
        </xdr:cNvPr>
        <xdr:cNvPicPr>
          <a:picLocks noChangeAspect="1"/>
        </xdr:cNvPicPr>
      </xdr:nvPicPr>
      <xdr:blipFill>
        <a:blip xmlns:r="http://schemas.openxmlformats.org/officeDocument/2006/relationships" r:embed="rId1"/>
        <a:stretch>
          <a:fillRect/>
        </a:stretch>
      </xdr:blipFill>
      <xdr:spPr>
        <a:xfrm>
          <a:off x="19960376" y="39143540"/>
          <a:ext cx="4051274" cy="1508871"/>
        </a:xfrm>
        <a:prstGeom prst="rect">
          <a:avLst/>
        </a:prstGeom>
      </xdr:spPr>
    </xdr:pic>
    <xdr:clientData/>
  </xdr:twoCellAnchor>
  <xdr:twoCellAnchor editAs="oneCell">
    <xdr:from>
      <xdr:col>10</xdr:col>
      <xdr:colOff>1818822</xdr:colOff>
      <xdr:row>16</xdr:row>
      <xdr:rowOff>4761411</xdr:rowOff>
    </xdr:from>
    <xdr:to>
      <xdr:col>10</xdr:col>
      <xdr:colOff>7970274</xdr:colOff>
      <xdr:row>17</xdr:row>
      <xdr:rowOff>317500</xdr:rowOff>
    </xdr:to>
    <xdr:pic>
      <xdr:nvPicPr>
        <xdr:cNvPr id="3" name="Picture 2">
          <a:extLst>
            <a:ext uri="{FF2B5EF4-FFF2-40B4-BE49-F238E27FC236}">
              <a16:creationId xmlns:a16="http://schemas.microsoft.com/office/drawing/2014/main" id="{F1533FD4-350E-4CF9-B253-8B3E77AF8BAE}"/>
            </a:ext>
          </a:extLst>
        </xdr:cNvPr>
        <xdr:cNvPicPr>
          <a:picLocks noChangeAspect="1"/>
        </xdr:cNvPicPr>
      </xdr:nvPicPr>
      <xdr:blipFill>
        <a:blip xmlns:r="http://schemas.openxmlformats.org/officeDocument/2006/relationships" r:embed="rId2"/>
        <a:stretch>
          <a:fillRect/>
        </a:stretch>
      </xdr:blipFill>
      <xdr:spPr>
        <a:xfrm>
          <a:off x="40537947" y="52072086"/>
          <a:ext cx="6157802" cy="756739"/>
        </a:xfrm>
        <a:prstGeom prst="rect">
          <a:avLst/>
        </a:prstGeom>
      </xdr:spPr>
    </xdr:pic>
    <xdr:clientData/>
  </xdr:twoCellAnchor>
  <xdr:twoCellAnchor editAs="oneCell">
    <xdr:from>
      <xdr:col>10</xdr:col>
      <xdr:colOff>1846035</xdr:colOff>
      <xdr:row>17</xdr:row>
      <xdr:rowOff>329826</xdr:rowOff>
    </xdr:from>
    <xdr:to>
      <xdr:col>10</xdr:col>
      <xdr:colOff>7990114</xdr:colOff>
      <xdr:row>17</xdr:row>
      <xdr:rowOff>1497261</xdr:rowOff>
    </xdr:to>
    <xdr:pic>
      <xdr:nvPicPr>
        <xdr:cNvPr id="4" name="Picture 3">
          <a:extLst>
            <a:ext uri="{FF2B5EF4-FFF2-40B4-BE49-F238E27FC236}">
              <a16:creationId xmlns:a16="http://schemas.microsoft.com/office/drawing/2014/main" id="{B6DDD6FA-74F6-4E2A-8F66-741C337669A6}"/>
            </a:ext>
          </a:extLst>
        </xdr:cNvPr>
        <xdr:cNvPicPr>
          <a:picLocks noChangeAspect="1"/>
        </xdr:cNvPicPr>
      </xdr:nvPicPr>
      <xdr:blipFill>
        <a:blip xmlns:r="http://schemas.openxmlformats.org/officeDocument/2006/relationships" r:embed="rId3"/>
        <a:stretch>
          <a:fillRect/>
        </a:stretch>
      </xdr:blipFill>
      <xdr:spPr>
        <a:xfrm>
          <a:off x="40565160" y="52841151"/>
          <a:ext cx="6150429" cy="1161085"/>
        </a:xfrm>
        <a:prstGeom prst="rect">
          <a:avLst/>
        </a:prstGeom>
      </xdr:spPr>
    </xdr:pic>
    <xdr:clientData/>
  </xdr:twoCellAnchor>
  <xdr:twoCellAnchor editAs="oneCell">
    <xdr:from>
      <xdr:col>10</xdr:col>
      <xdr:colOff>1367518</xdr:colOff>
      <xdr:row>17</xdr:row>
      <xdr:rowOff>2255334</xdr:rowOff>
    </xdr:from>
    <xdr:to>
      <xdr:col>10</xdr:col>
      <xdr:colOff>8742589</xdr:colOff>
      <xdr:row>17</xdr:row>
      <xdr:rowOff>4699411</xdr:rowOff>
    </xdr:to>
    <xdr:pic>
      <xdr:nvPicPr>
        <xdr:cNvPr id="5" name="Picture 4">
          <a:extLst>
            <a:ext uri="{FF2B5EF4-FFF2-40B4-BE49-F238E27FC236}">
              <a16:creationId xmlns:a16="http://schemas.microsoft.com/office/drawing/2014/main" id="{1453C3AB-AAED-4D65-8C32-31CE8CCF1494}"/>
            </a:ext>
          </a:extLst>
        </xdr:cNvPr>
        <xdr:cNvPicPr>
          <a:picLocks noChangeAspect="1"/>
        </xdr:cNvPicPr>
      </xdr:nvPicPr>
      <xdr:blipFill>
        <a:blip xmlns:r="http://schemas.openxmlformats.org/officeDocument/2006/relationships" r:embed="rId4"/>
        <a:stretch>
          <a:fillRect/>
        </a:stretch>
      </xdr:blipFill>
      <xdr:spPr>
        <a:xfrm>
          <a:off x="40086643" y="54766659"/>
          <a:ext cx="7375071" cy="2450427"/>
        </a:xfrm>
        <a:prstGeom prst="rect">
          <a:avLst/>
        </a:prstGeom>
      </xdr:spPr>
    </xdr:pic>
    <xdr:clientData/>
  </xdr:twoCellAnchor>
  <xdr:twoCellAnchor editAs="oneCell">
    <xdr:from>
      <xdr:col>10</xdr:col>
      <xdr:colOff>244928</xdr:colOff>
      <xdr:row>18</xdr:row>
      <xdr:rowOff>1631096</xdr:rowOff>
    </xdr:from>
    <xdr:to>
      <xdr:col>10</xdr:col>
      <xdr:colOff>7007678</xdr:colOff>
      <xdr:row>18</xdr:row>
      <xdr:rowOff>2634526</xdr:rowOff>
    </xdr:to>
    <xdr:pic>
      <xdr:nvPicPr>
        <xdr:cNvPr id="6" name="Picture 5">
          <a:extLst>
            <a:ext uri="{FF2B5EF4-FFF2-40B4-BE49-F238E27FC236}">
              <a16:creationId xmlns:a16="http://schemas.microsoft.com/office/drawing/2014/main" id="{38127395-65CE-4525-A9FD-87D32BC88F69}"/>
            </a:ext>
          </a:extLst>
        </xdr:cNvPr>
        <xdr:cNvPicPr>
          <a:picLocks noChangeAspect="1"/>
        </xdr:cNvPicPr>
      </xdr:nvPicPr>
      <xdr:blipFill>
        <a:blip xmlns:r="http://schemas.openxmlformats.org/officeDocument/2006/relationships" r:embed="rId5"/>
        <a:stretch>
          <a:fillRect/>
        </a:stretch>
      </xdr:blipFill>
      <xdr:spPr>
        <a:xfrm>
          <a:off x="38964053" y="59343071"/>
          <a:ext cx="6762750" cy="1012955"/>
        </a:xfrm>
        <a:prstGeom prst="rect">
          <a:avLst/>
        </a:prstGeom>
      </xdr:spPr>
    </xdr:pic>
    <xdr:clientData/>
  </xdr:twoCellAnchor>
  <xdr:twoCellAnchor editAs="oneCell">
    <xdr:from>
      <xdr:col>6</xdr:col>
      <xdr:colOff>1425863</xdr:colOff>
      <xdr:row>14</xdr:row>
      <xdr:rowOff>3675062</xdr:rowOff>
    </xdr:from>
    <xdr:to>
      <xdr:col>6</xdr:col>
      <xdr:colOff>5231008</xdr:colOff>
      <xdr:row>15</xdr:row>
      <xdr:rowOff>30708</xdr:rowOff>
    </xdr:to>
    <xdr:pic>
      <xdr:nvPicPr>
        <xdr:cNvPr id="7" name="Picture 6">
          <a:extLst>
            <a:ext uri="{FF2B5EF4-FFF2-40B4-BE49-F238E27FC236}">
              <a16:creationId xmlns:a16="http://schemas.microsoft.com/office/drawing/2014/main" id="{E7B67677-9F93-4EAD-B647-0D3697760377}"/>
            </a:ext>
          </a:extLst>
        </xdr:cNvPr>
        <xdr:cNvPicPr>
          <a:picLocks noChangeAspect="1"/>
        </xdr:cNvPicPr>
      </xdr:nvPicPr>
      <xdr:blipFill>
        <a:blip xmlns:r="http://schemas.openxmlformats.org/officeDocument/2006/relationships" r:embed="rId6"/>
        <a:stretch>
          <a:fillRect/>
        </a:stretch>
      </xdr:blipFill>
      <xdr:spPr>
        <a:xfrm>
          <a:off x="20409188" y="41679812"/>
          <a:ext cx="3798795" cy="154677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editAs="oneCell">
    <xdr:from>
      <xdr:col>10</xdr:col>
      <xdr:colOff>2427673</xdr:colOff>
      <xdr:row>17</xdr:row>
      <xdr:rowOff>1744916</xdr:rowOff>
    </xdr:from>
    <xdr:to>
      <xdr:col>10</xdr:col>
      <xdr:colOff>3741959</xdr:colOff>
      <xdr:row>17</xdr:row>
      <xdr:rowOff>2268726</xdr:rowOff>
    </xdr:to>
    <xdr:pic>
      <xdr:nvPicPr>
        <xdr:cNvPr id="2" name="Picture 1">
          <a:extLst>
            <a:ext uri="{FF2B5EF4-FFF2-40B4-BE49-F238E27FC236}">
              <a16:creationId xmlns:a16="http://schemas.microsoft.com/office/drawing/2014/main" id="{6C70A5BA-99CB-4B60-93EE-69A0B5DEC93F}"/>
            </a:ext>
          </a:extLst>
        </xdr:cNvPr>
        <xdr:cNvPicPr>
          <a:picLocks noChangeAspect="1"/>
        </xdr:cNvPicPr>
      </xdr:nvPicPr>
      <xdr:blipFill>
        <a:blip xmlns:r="http://schemas.openxmlformats.org/officeDocument/2006/relationships" r:embed="rId1"/>
        <a:stretch>
          <a:fillRect/>
        </a:stretch>
      </xdr:blipFill>
      <xdr:spPr>
        <a:xfrm>
          <a:off x="18858298" y="27538616"/>
          <a:ext cx="1314286" cy="523810"/>
        </a:xfrm>
        <a:prstGeom prst="rect">
          <a:avLst/>
        </a:prstGeom>
      </xdr:spPr>
    </xdr:pic>
    <xdr:clientData/>
  </xdr:twoCellAnchor>
  <xdr:twoCellAnchor editAs="oneCell">
    <xdr:from>
      <xdr:col>10</xdr:col>
      <xdr:colOff>85644</xdr:colOff>
      <xdr:row>17</xdr:row>
      <xdr:rowOff>2903925</xdr:rowOff>
    </xdr:from>
    <xdr:to>
      <xdr:col>10</xdr:col>
      <xdr:colOff>628501</xdr:colOff>
      <xdr:row>17</xdr:row>
      <xdr:rowOff>3180115</xdr:rowOff>
    </xdr:to>
    <xdr:pic>
      <xdr:nvPicPr>
        <xdr:cNvPr id="3" name="Picture 2">
          <a:extLst>
            <a:ext uri="{FF2B5EF4-FFF2-40B4-BE49-F238E27FC236}">
              <a16:creationId xmlns:a16="http://schemas.microsoft.com/office/drawing/2014/main" id="{8DDAE16B-61CE-4BFA-BF6A-E23DFA3D3ECB}"/>
            </a:ext>
          </a:extLst>
        </xdr:cNvPr>
        <xdr:cNvPicPr>
          <a:picLocks noChangeAspect="1"/>
        </xdr:cNvPicPr>
      </xdr:nvPicPr>
      <xdr:blipFill>
        <a:blip xmlns:r="http://schemas.openxmlformats.org/officeDocument/2006/relationships" r:embed="rId2"/>
        <a:stretch>
          <a:fillRect/>
        </a:stretch>
      </xdr:blipFill>
      <xdr:spPr>
        <a:xfrm>
          <a:off x="16516269" y="28697625"/>
          <a:ext cx="542857" cy="276190"/>
        </a:xfrm>
        <a:prstGeom prst="rect">
          <a:avLst/>
        </a:prstGeom>
      </xdr:spPr>
    </xdr:pic>
    <xdr:clientData/>
  </xdr:twoCellAnchor>
  <xdr:twoCellAnchor editAs="oneCell">
    <xdr:from>
      <xdr:col>10</xdr:col>
      <xdr:colOff>1838567</xdr:colOff>
      <xdr:row>18</xdr:row>
      <xdr:rowOff>721980</xdr:rowOff>
    </xdr:from>
    <xdr:to>
      <xdr:col>10</xdr:col>
      <xdr:colOff>3381424</xdr:colOff>
      <xdr:row>18</xdr:row>
      <xdr:rowOff>1207694</xdr:rowOff>
    </xdr:to>
    <xdr:pic>
      <xdr:nvPicPr>
        <xdr:cNvPr id="4" name="Picture 3">
          <a:extLst>
            <a:ext uri="{FF2B5EF4-FFF2-40B4-BE49-F238E27FC236}">
              <a16:creationId xmlns:a16="http://schemas.microsoft.com/office/drawing/2014/main" id="{9999264E-9AD7-443F-B74F-9D838E06E0FC}"/>
            </a:ext>
          </a:extLst>
        </xdr:cNvPr>
        <xdr:cNvPicPr>
          <a:picLocks noChangeAspect="1"/>
        </xdr:cNvPicPr>
      </xdr:nvPicPr>
      <xdr:blipFill>
        <a:blip xmlns:r="http://schemas.openxmlformats.org/officeDocument/2006/relationships" r:embed="rId3"/>
        <a:stretch>
          <a:fillRect/>
        </a:stretch>
      </xdr:blipFill>
      <xdr:spPr>
        <a:xfrm>
          <a:off x="18269192" y="30830505"/>
          <a:ext cx="1542857" cy="485714"/>
        </a:xfrm>
        <a:prstGeom prst="rect">
          <a:avLst/>
        </a:prstGeom>
      </xdr:spPr>
    </xdr:pic>
    <xdr:clientData/>
  </xdr:twoCellAnchor>
  <xdr:twoCellAnchor editAs="oneCell">
    <xdr:from>
      <xdr:col>10</xdr:col>
      <xdr:colOff>30845</xdr:colOff>
      <xdr:row>18</xdr:row>
      <xdr:rowOff>1773734</xdr:rowOff>
    </xdr:from>
    <xdr:to>
      <xdr:col>10</xdr:col>
      <xdr:colOff>476250</xdr:colOff>
      <xdr:row>18</xdr:row>
      <xdr:rowOff>2018846</xdr:rowOff>
    </xdr:to>
    <xdr:pic>
      <xdr:nvPicPr>
        <xdr:cNvPr id="5" name="Picture 4">
          <a:extLst>
            <a:ext uri="{FF2B5EF4-FFF2-40B4-BE49-F238E27FC236}">
              <a16:creationId xmlns:a16="http://schemas.microsoft.com/office/drawing/2014/main" id="{3E9B8E6F-4EDD-455B-A5C6-F24D9E915A84}"/>
            </a:ext>
          </a:extLst>
        </xdr:cNvPr>
        <xdr:cNvPicPr>
          <a:picLocks noChangeAspect="1"/>
        </xdr:cNvPicPr>
      </xdr:nvPicPr>
      <xdr:blipFill>
        <a:blip xmlns:r="http://schemas.openxmlformats.org/officeDocument/2006/relationships" r:embed="rId4"/>
        <a:stretch>
          <a:fillRect/>
        </a:stretch>
      </xdr:blipFill>
      <xdr:spPr>
        <a:xfrm>
          <a:off x="16461470" y="31882259"/>
          <a:ext cx="445405" cy="245112"/>
        </a:xfrm>
        <a:prstGeom prst="rect">
          <a:avLst/>
        </a:prstGeom>
      </xdr:spPr>
    </xdr:pic>
    <xdr:clientData/>
  </xdr:twoCellAnchor>
  <xdr:twoCellAnchor editAs="oneCell">
    <xdr:from>
      <xdr:col>10</xdr:col>
      <xdr:colOff>1065358</xdr:colOff>
      <xdr:row>19</xdr:row>
      <xdr:rowOff>754797</xdr:rowOff>
    </xdr:from>
    <xdr:to>
      <xdr:col>10</xdr:col>
      <xdr:colOff>2376447</xdr:colOff>
      <xdr:row>19</xdr:row>
      <xdr:rowOff>1343238</xdr:rowOff>
    </xdr:to>
    <xdr:pic>
      <xdr:nvPicPr>
        <xdr:cNvPr id="6" name="Picture 5">
          <a:extLst>
            <a:ext uri="{FF2B5EF4-FFF2-40B4-BE49-F238E27FC236}">
              <a16:creationId xmlns:a16="http://schemas.microsoft.com/office/drawing/2014/main" id="{5FF214C2-4F21-4813-8B0B-4C24B7683B1C}"/>
            </a:ext>
          </a:extLst>
        </xdr:cNvPr>
        <xdr:cNvPicPr>
          <a:picLocks noChangeAspect="1"/>
        </xdr:cNvPicPr>
      </xdr:nvPicPr>
      <xdr:blipFill>
        <a:blip xmlns:r="http://schemas.openxmlformats.org/officeDocument/2006/relationships" r:embed="rId5"/>
        <a:stretch>
          <a:fillRect/>
        </a:stretch>
      </xdr:blipFill>
      <xdr:spPr>
        <a:xfrm>
          <a:off x="17495983" y="33263622"/>
          <a:ext cx="1311089" cy="588441"/>
        </a:xfrm>
        <a:prstGeom prst="rect">
          <a:avLst/>
        </a:prstGeom>
      </xdr:spPr>
    </xdr:pic>
    <xdr:clientData/>
  </xdr:twoCellAnchor>
  <xdr:twoCellAnchor editAs="oneCell">
    <xdr:from>
      <xdr:col>10</xdr:col>
      <xdr:colOff>56029</xdr:colOff>
      <xdr:row>19</xdr:row>
      <xdr:rowOff>2001851</xdr:rowOff>
    </xdr:from>
    <xdr:to>
      <xdr:col>10</xdr:col>
      <xdr:colOff>541743</xdr:colOff>
      <xdr:row>19</xdr:row>
      <xdr:rowOff>2249470</xdr:rowOff>
    </xdr:to>
    <xdr:pic>
      <xdr:nvPicPr>
        <xdr:cNvPr id="7" name="Picture 6">
          <a:extLst>
            <a:ext uri="{FF2B5EF4-FFF2-40B4-BE49-F238E27FC236}">
              <a16:creationId xmlns:a16="http://schemas.microsoft.com/office/drawing/2014/main" id="{D3ACB1EC-A244-472D-8647-D8282911881E}"/>
            </a:ext>
          </a:extLst>
        </xdr:cNvPr>
        <xdr:cNvPicPr>
          <a:picLocks noChangeAspect="1"/>
        </xdr:cNvPicPr>
      </xdr:nvPicPr>
      <xdr:blipFill>
        <a:blip xmlns:r="http://schemas.openxmlformats.org/officeDocument/2006/relationships" r:embed="rId6"/>
        <a:stretch>
          <a:fillRect/>
        </a:stretch>
      </xdr:blipFill>
      <xdr:spPr>
        <a:xfrm>
          <a:off x="16486654" y="34510676"/>
          <a:ext cx="485714" cy="247619"/>
        </a:xfrm>
        <a:prstGeom prst="rect">
          <a:avLst/>
        </a:prstGeom>
      </xdr:spPr>
    </xdr:pic>
    <xdr:clientData/>
  </xdr:twoCellAnchor>
  <xdr:twoCellAnchor editAs="oneCell">
    <xdr:from>
      <xdr:col>10</xdr:col>
      <xdr:colOff>2394858</xdr:colOff>
      <xdr:row>20</xdr:row>
      <xdr:rowOff>1347908</xdr:rowOff>
    </xdr:from>
    <xdr:to>
      <xdr:col>10</xdr:col>
      <xdr:colOff>3518668</xdr:colOff>
      <xdr:row>20</xdr:row>
      <xdr:rowOff>1881241</xdr:rowOff>
    </xdr:to>
    <xdr:pic>
      <xdr:nvPicPr>
        <xdr:cNvPr id="8" name="Picture 7">
          <a:extLst>
            <a:ext uri="{FF2B5EF4-FFF2-40B4-BE49-F238E27FC236}">
              <a16:creationId xmlns:a16="http://schemas.microsoft.com/office/drawing/2014/main" id="{469890B4-14CF-4AE7-B281-05A6858CF0E7}"/>
            </a:ext>
          </a:extLst>
        </xdr:cNvPr>
        <xdr:cNvPicPr>
          <a:picLocks noChangeAspect="1"/>
        </xdr:cNvPicPr>
      </xdr:nvPicPr>
      <xdr:blipFill>
        <a:blip xmlns:r="http://schemas.openxmlformats.org/officeDocument/2006/relationships" r:embed="rId7"/>
        <a:stretch>
          <a:fillRect/>
        </a:stretch>
      </xdr:blipFill>
      <xdr:spPr>
        <a:xfrm>
          <a:off x="18825483" y="36485633"/>
          <a:ext cx="1123810" cy="533333"/>
        </a:xfrm>
        <a:prstGeom prst="rect">
          <a:avLst/>
        </a:prstGeom>
      </xdr:spPr>
    </xdr:pic>
    <xdr:clientData/>
  </xdr:twoCellAnchor>
  <xdr:twoCellAnchor editAs="oneCell">
    <xdr:from>
      <xdr:col>10</xdr:col>
      <xdr:colOff>26414</xdr:colOff>
      <xdr:row>20</xdr:row>
      <xdr:rowOff>2678204</xdr:rowOff>
    </xdr:from>
    <xdr:to>
      <xdr:col>10</xdr:col>
      <xdr:colOff>588319</xdr:colOff>
      <xdr:row>20</xdr:row>
      <xdr:rowOff>2925823</xdr:rowOff>
    </xdr:to>
    <xdr:pic>
      <xdr:nvPicPr>
        <xdr:cNvPr id="9" name="Picture 8">
          <a:extLst>
            <a:ext uri="{FF2B5EF4-FFF2-40B4-BE49-F238E27FC236}">
              <a16:creationId xmlns:a16="http://schemas.microsoft.com/office/drawing/2014/main" id="{3B156450-B023-44BF-B651-B2BF2B285017}"/>
            </a:ext>
          </a:extLst>
        </xdr:cNvPr>
        <xdr:cNvPicPr>
          <a:picLocks noChangeAspect="1"/>
        </xdr:cNvPicPr>
      </xdr:nvPicPr>
      <xdr:blipFill>
        <a:blip xmlns:r="http://schemas.openxmlformats.org/officeDocument/2006/relationships" r:embed="rId8"/>
        <a:stretch>
          <a:fillRect/>
        </a:stretch>
      </xdr:blipFill>
      <xdr:spPr>
        <a:xfrm>
          <a:off x="16457039" y="37815929"/>
          <a:ext cx="561905" cy="247619"/>
        </a:xfrm>
        <a:prstGeom prst="rect">
          <a:avLst/>
        </a:prstGeom>
      </xdr:spPr>
    </xdr:pic>
    <xdr:clientData/>
  </xdr:twoCellAnchor>
  <xdr:twoCellAnchor editAs="oneCell">
    <xdr:from>
      <xdr:col>10</xdr:col>
      <xdr:colOff>860451</xdr:colOff>
      <xdr:row>21</xdr:row>
      <xdr:rowOff>418620</xdr:rowOff>
    </xdr:from>
    <xdr:to>
      <xdr:col>10</xdr:col>
      <xdr:colOff>2197065</xdr:colOff>
      <xdr:row>21</xdr:row>
      <xdr:rowOff>844444</xdr:rowOff>
    </xdr:to>
    <xdr:pic>
      <xdr:nvPicPr>
        <xdr:cNvPr id="10" name="Picture 9">
          <a:extLst>
            <a:ext uri="{FF2B5EF4-FFF2-40B4-BE49-F238E27FC236}">
              <a16:creationId xmlns:a16="http://schemas.microsoft.com/office/drawing/2014/main" id="{3FE14BCC-D1D4-42CA-B4C8-F3219B0D9BED}"/>
            </a:ext>
          </a:extLst>
        </xdr:cNvPr>
        <xdr:cNvPicPr>
          <a:picLocks noChangeAspect="1"/>
        </xdr:cNvPicPr>
      </xdr:nvPicPr>
      <xdr:blipFill>
        <a:blip xmlns:r="http://schemas.openxmlformats.org/officeDocument/2006/relationships" r:embed="rId9"/>
        <a:stretch>
          <a:fillRect/>
        </a:stretch>
      </xdr:blipFill>
      <xdr:spPr>
        <a:xfrm>
          <a:off x="17291076" y="39147270"/>
          <a:ext cx="1336614" cy="425824"/>
        </a:xfrm>
        <a:prstGeom prst="rect">
          <a:avLst/>
        </a:prstGeom>
      </xdr:spPr>
    </xdr:pic>
    <xdr:clientData/>
  </xdr:twoCellAnchor>
  <xdr:twoCellAnchor editAs="oneCell">
    <xdr:from>
      <xdr:col>10</xdr:col>
      <xdr:colOff>36019</xdr:colOff>
      <xdr:row>21</xdr:row>
      <xdr:rowOff>1735313</xdr:rowOff>
    </xdr:from>
    <xdr:to>
      <xdr:col>10</xdr:col>
      <xdr:colOff>559829</xdr:colOff>
      <xdr:row>21</xdr:row>
      <xdr:rowOff>2001980</xdr:rowOff>
    </xdr:to>
    <xdr:pic>
      <xdr:nvPicPr>
        <xdr:cNvPr id="11" name="Picture 10">
          <a:extLst>
            <a:ext uri="{FF2B5EF4-FFF2-40B4-BE49-F238E27FC236}">
              <a16:creationId xmlns:a16="http://schemas.microsoft.com/office/drawing/2014/main" id="{72FFB70E-47EB-4CF6-9802-3DD7E76376B6}"/>
            </a:ext>
          </a:extLst>
        </xdr:cNvPr>
        <xdr:cNvPicPr>
          <a:picLocks noChangeAspect="1"/>
        </xdr:cNvPicPr>
      </xdr:nvPicPr>
      <xdr:blipFill>
        <a:blip xmlns:r="http://schemas.openxmlformats.org/officeDocument/2006/relationships" r:embed="rId10"/>
        <a:stretch>
          <a:fillRect/>
        </a:stretch>
      </xdr:blipFill>
      <xdr:spPr>
        <a:xfrm>
          <a:off x="16466644" y="40463963"/>
          <a:ext cx="523810" cy="266667"/>
        </a:xfrm>
        <a:prstGeom prst="rect">
          <a:avLst/>
        </a:prstGeom>
      </xdr:spPr>
    </xdr:pic>
    <xdr:clientData/>
  </xdr:twoCellAnchor>
  <xdr:twoCellAnchor editAs="oneCell">
    <xdr:from>
      <xdr:col>10</xdr:col>
      <xdr:colOff>1714500</xdr:colOff>
      <xdr:row>21</xdr:row>
      <xdr:rowOff>2360439</xdr:rowOff>
    </xdr:from>
    <xdr:to>
      <xdr:col>10</xdr:col>
      <xdr:colOff>3400214</xdr:colOff>
      <xdr:row>21</xdr:row>
      <xdr:rowOff>2665201</xdr:rowOff>
    </xdr:to>
    <xdr:pic>
      <xdr:nvPicPr>
        <xdr:cNvPr id="12" name="Picture 11">
          <a:extLst>
            <a:ext uri="{FF2B5EF4-FFF2-40B4-BE49-F238E27FC236}">
              <a16:creationId xmlns:a16="http://schemas.microsoft.com/office/drawing/2014/main" id="{FB1E1313-11BB-4C9D-8C11-1543FE880662}"/>
            </a:ext>
          </a:extLst>
        </xdr:cNvPr>
        <xdr:cNvPicPr>
          <a:picLocks noChangeAspect="1"/>
        </xdr:cNvPicPr>
      </xdr:nvPicPr>
      <xdr:blipFill>
        <a:blip xmlns:r="http://schemas.openxmlformats.org/officeDocument/2006/relationships" r:embed="rId11"/>
        <a:stretch>
          <a:fillRect/>
        </a:stretch>
      </xdr:blipFill>
      <xdr:spPr>
        <a:xfrm>
          <a:off x="18145125" y="41089089"/>
          <a:ext cx="1685714" cy="304762"/>
        </a:xfrm>
        <a:prstGeom prst="rect">
          <a:avLst/>
        </a:prstGeom>
      </xdr:spPr>
    </xdr:pic>
    <xdr:clientData/>
  </xdr:twoCellAnchor>
  <xdr:twoCellAnchor editAs="oneCell">
    <xdr:from>
      <xdr:col>10</xdr:col>
      <xdr:colOff>1669676</xdr:colOff>
      <xdr:row>22</xdr:row>
      <xdr:rowOff>941294</xdr:rowOff>
    </xdr:from>
    <xdr:to>
      <xdr:col>10</xdr:col>
      <xdr:colOff>2812533</xdr:colOff>
      <xdr:row>22</xdr:row>
      <xdr:rowOff>1484151</xdr:rowOff>
    </xdr:to>
    <xdr:pic>
      <xdr:nvPicPr>
        <xdr:cNvPr id="13" name="Picture 12">
          <a:extLst>
            <a:ext uri="{FF2B5EF4-FFF2-40B4-BE49-F238E27FC236}">
              <a16:creationId xmlns:a16="http://schemas.microsoft.com/office/drawing/2014/main" id="{C2563EC7-248A-4D4F-B226-8A37ECC23206}"/>
            </a:ext>
          </a:extLst>
        </xdr:cNvPr>
        <xdr:cNvPicPr>
          <a:picLocks noChangeAspect="1"/>
        </xdr:cNvPicPr>
      </xdr:nvPicPr>
      <xdr:blipFill>
        <a:blip xmlns:r="http://schemas.openxmlformats.org/officeDocument/2006/relationships" r:embed="rId12"/>
        <a:stretch>
          <a:fillRect/>
        </a:stretch>
      </xdr:blipFill>
      <xdr:spPr>
        <a:xfrm>
          <a:off x="18100301" y="42527444"/>
          <a:ext cx="1142857" cy="542857"/>
        </a:xfrm>
        <a:prstGeom prst="rect">
          <a:avLst/>
        </a:prstGeom>
      </xdr:spPr>
    </xdr:pic>
    <xdr:clientData/>
  </xdr:twoCellAnchor>
  <xdr:twoCellAnchor editAs="oneCell">
    <xdr:from>
      <xdr:col>10</xdr:col>
      <xdr:colOff>69638</xdr:colOff>
      <xdr:row>22</xdr:row>
      <xdr:rowOff>2571750</xdr:rowOff>
    </xdr:from>
    <xdr:to>
      <xdr:col>10</xdr:col>
      <xdr:colOff>602971</xdr:colOff>
      <xdr:row>22</xdr:row>
      <xdr:rowOff>2781274</xdr:rowOff>
    </xdr:to>
    <xdr:pic>
      <xdr:nvPicPr>
        <xdr:cNvPr id="14" name="Picture 13">
          <a:extLst>
            <a:ext uri="{FF2B5EF4-FFF2-40B4-BE49-F238E27FC236}">
              <a16:creationId xmlns:a16="http://schemas.microsoft.com/office/drawing/2014/main" id="{B8114A1D-1275-4E16-9822-F5EEE4FC1086}"/>
            </a:ext>
          </a:extLst>
        </xdr:cNvPr>
        <xdr:cNvPicPr>
          <a:picLocks noChangeAspect="1"/>
        </xdr:cNvPicPr>
      </xdr:nvPicPr>
      <xdr:blipFill>
        <a:blip xmlns:r="http://schemas.openxmlformats.org/officeDocument/2006/relationships" r:embed="rId13"/>
        <a:stretch>
          <a:fillRect/>
        </a:stretch>
      </xdr:blipFill>
      <xdr:spPr>
        <a:xfrm>
          <a:off x="16500263" y="44157900"/>
          <a:ext cx="533333" cy="209524"/>
        </a:xfrm>
        <a:prstGeom prst="rect">
          <a:avLst/>
        </a:prstGeom>
      </xdr:spPr>
    </xdr:pic>
    <xdr:clientData/>
  </xdr:twoCellAnchor>
  <xdr:twoCellAnchor editAs="oneCell">
    <xdr:from>
      <xdr:col>10</xdr:col>
      <xdr:colOff>1463969</xdr:colOff>
      <xdr:row>22</xdr:row>
      <xdr:rowOff>3121639</xdr:rowOff>
    </xdr:from>
    <xdr:to>
      <xdr:col>10</xdr:col>
      <xdr:colOff>3667233</xdr:colOff>
      <xdr:row>23</xdr:row>
      <xdr:rowOff>2882</xdr:rowOff>
    </xdr:to>
    <xdr:pic>
      <xdr:nvPicPr>
        <xdr:cNvPr id="15" name="Picture 14">
          <a:extLst>
            <a:ext uri="{FF2B5EF4-FFF2-40B4-BE49-F238E27FC236}">
              <a16:creationId xmlns:a16="http://schemas.microsoft.com/office/drawing/2014/main" id="{128E0B64-E6C9-4EC1-9524-E8C76A2510F1}"/>
            </a:ext>
          </a:extLst>
        </xdr:cNvPr>
        <xdr:cNvPicPr>
          <a:picLocks noChangeAspect="1"/>
        </xdr:cNvPicPr>
      </xdr:nvPicPr>
      <xdr:blipFill>
        <a:blip xmlns:r="http://schemas.openxmlformats.org/officeDocument/2006/relationships" r:embed="rId14"/>
        <a:stretch>
          <a:fillRect/>
        </a:stretch>
      </xdr:blipFill>
      <xdr:spPr>
        <a:xfrm>
          <a:off x="17894594" y="44707789"/>
          <a:ext cx="2203264" cy="329293"/>
        </a:xfrm>
        <a:prstGeom prst="rect">
          <a:avLst/>
        </a:prstGeom>
      </xdr:spPr>
    </xdr:pic>
    <xdr:clientData/>
  </xdr:twoCellAnchor>
  <xdr:twoCellAnchor editAs="oneCell">
    <xdr:from>
      <xdr:col>10</xdr:col>
      <xdr:colOff>1958630</xdr:colOff>
      <xdr:row>23</xdr:row>
      <xdr:rowOff>694764</xdr:rowOff>
    </xdr:from>
    <xdr:to>
      <xdr:col>10</xdr:col>
      <xdr:colOff>3168154</xdr:colOff>
      <xdr:row>23</xdr:row>
      <xdr:rowOff>1209050</xdr:rowOff>
    </xdr:to>
    <xdr:pic>
      <xdr:nvPicPr>
        <xdr:cNvPr id="16" name="Picture 15">
          <a:extLst>
            <a:ext uri="{FF2B5EF4-FFF2-40B4-BE49-F238E27FC236}">
              <a16:creationId xmlns:a16="http://schemas.microsoft.com/office/drawing/2014/main" id="{58FC885A-BE10-4F88-8F6E-9C8F04ED5514}"/>
            </a:ext>
          </a:extLst>
        </xdr:cNvPr>
        <xdr:cNvPicPr>
          <a:picLocks noChangeAspect="1"/>
        </xdr:cNvPicPr>
      </xdr:nvPicPr>
      <xdr:blipFill>
        <a:blip xmlns:r="http://schemas.openxmlformats.org/officeDocument/2006/relationships" r:embed="rId15"/>
        <a:stretch>
          <a:fillRect/>
        </a:stretch>
      </xdr:blipFill>
      <xdr:spPr>
        <a:xfrm>
          <a:off x="18389255" y="45728964"/>
          <a:ext cx="1209524" cy="514286"/>
        </a:xfrm>
        <a:prstGeom prst="rect">
          <a:avLst/>
        </a:prstGeom>
      </xdr:spPr>
    </xdr:pic>
    <xdr:clientData/>
  </xdr:twoCellAnchor>
  <xdr:twoCellAnchor editAs="oneCell">
    <xdr:from>
      <xdr:col>10</xdr:col>
      <xdr:colOff>140599</xdr:colOff>
      <xdr:row>23</xdr:row>
      <xdr:rowOff>1864177</xdr:rowOff>
    </xdr:from>
    <xdr:to>
      <xdr:col>10</xdr:col>
      <xdr:colOff>619557</xdr:colOff>
      <xdr:row>23</xdr:row>
      <xdr:rowOff>2081090</xdr:rowOff>
    </xdr:to>
    <xdr:pic>
      <xdr:nvPicPr>
        <xdr:cNvPr id="17" name="Picture 16">
          <a:extLst>
            <a:ext uri="{FF2B5EF4-FFF2-40B4-BE49-F238E27FC236}">
              <a16:creationId xmlns:a16="http://schemas.microsoft.com/office/drawing/2014/main" id="{AEF2E071-75C9-4411-94CE-DE86C491C114}"/>
            </a:ext>
          </a:extLst>
        </xdr:cNvPr>
        <xdr:cNvPicPr>
          <a:picLocks noChangeAspect="1"/>
        </xdr:cNvPicPr>
      </xdr:nvPicPr>
      <xdr:blipFill>
        <a:blip xmlns:r="http://schemas.openxmlformats.org/officeDocument/2006/relationships" r:embed="rId16"/>
        <a:stretch>
          <a:fillRect/>
        </a:stretch>
      </xdr:blipFill>
      <xdr:spPr>
        <a:xfrm>
          <a:off x="16571224" y="46898377"/>
          <a:ext cx="478958" cy="216913"/>
        </a:xfrm>
        <a:prstGeom prst="rect">
          <a:avLst/>
        </a:prstGeom>
      </xdr:spPr>
    </xdr:pic>
    <xdr:clientData/>
  </xdr:twoCellAnchor>
  <xdr:twoCellAnchor editAs="oneCell">
    <xdr:from>
      <xdr:col>10</xdr:col>
      <xdr:colOff>2188349</xdr:colOff>
      <xdr:row>23</xdr:row>
      <xdr:rowOff>2610170</xdr:rowOff>
    </xdr:from>
    <xdr:to>
      <xdr:col>10</xdr:col>
      <xdr:colOff>3816920</xdr:colOff>
      <xdr:row>23</xdr:row>
      <xdr:rowOff>2876837</xdr:rowOff>
    </xdr:to>
    <xdr:pic>
      <xdr:nvPicPr>
        <xdr:cNvPr id="18" name="Picture 17">
          <a:extLst>
            <a:ext uri="{FF2B5EF4-FFF2-40B4-BE49-F238E27FC236}">
              <a16:creationId xmlns:a16="http://schemas.microsoft.com/office/drawing/2014/main" id="{1864105E-52ED-40F6-9136-59E37EC62673}"/>
            </a:ext>
          </a:extLst>
        </xdr:cNvPr>
        <xdr:cNvPicPr>
          <a:picLocks noChangeAspect="1"/>
        </xdr:cNvPicPr>
      </xdr:nvPicPr>
      <xdr:blipFill>
        <a:blip xmlns:r="http://schemas.openxmlformats.org/officeDocument/2006/relationships" r:embed="rId17"/>
        <a:stretch>
          <a:fillRect/>
        </a:stretch>
      </xdr:blipFill>
      <xdr:spPr>
        <a:xfrm>
          <a:off x="18618974" y="47644370"/>
          <a:ext cx="1628571" cy="266667"/>
        </a:xfrm>
        <a:prstGeom prst="rect">
          <a:avLst/>
        </a:prstGeom>
      </xdr:spPr>
    </xdr:pic>
    <xdr:clientData/>
  </xdr:twoCellAnchor>
  <xdr:twoCellAnchor editAs="oneCell">
    <xdr:from>
      <xdr:col>10</xdr:col>
      <xdr:colOff>1621651</xdr:colOff>
      <xdr:row>24</xdr:row>
      <xdr:rowOff>1144601</xdr:rowOff>
    </xdr:from>
    <xdr:to>
      <xdr:col>10</xdr:col>
      <xdr:colOff>2745461</xdr:colOff>
      <xdr:row>24</xdr:row>
      <xdr:rowOff>1630315</xdr:rowOff>
    </xdr:to>
    <xdr:pic>
      <xdr:nvPicPr>
        <xdr:cNvPr id="19" name="Picture 18">
          <a:extLst>
            <a:ext uri="{FF2B5EF4-FFF2-40B4-BE49-F238E27FC236}">
              <a16:creationId xmlns:a16="http://schemas.microsoft.com/office/drawing/2014/main" id="{F94D478E-65FA-439B-B0FA-6F5CB5FADF9F}"/>
            </a:ext>
          </a:extLst>
        </xdr:cNvPr>
        <xdr:cNvPicPr>
          <a:picLocks noChangeAspect="1"/>
        </xdr:cNvPicPr>
      </xdr:nvPicPr>
      <xdr:blipFill>
        <a:blip xmlns:r="http://schemas.openxmlformats.org/officeDocument/2006/relationships" r:embed="rId18"/>
        <a:stretch>
          <a:fillRect/>
        </a:stretch>
      </xdr:blipFill>
      <xdr:spPr>
        <a:xfrm>
          <a:off x="18052276" y="49893551"/>
          <a:ext cx="1123810" cy="485714"/>
        </a:xfrm>
        <a:prstGeom prst="rect">
          <a:avLst/>
        </a:prstGeom>
      </xdr:spPr>
    </xdr:pic>
    <xdr:clientData/>
  </xdr:twoCellAnchor>
  <xdr:twoCellAnchor editAs="oneCell">
    <xdr:from>
      <xdr:col>10</xdr:col>
      <xdr:colOff>21612</xdr:colOff>
      <xdr:row>24</xdr:row>
      <xdr:rowOff>2527726</xdr:rowOff>
    </xdr:from>
    <xdr:to>
      <xdr:col>10</xdr:col>
      <xdr:colOff>573993</xdr:colOff>
      <xdr:row>24</xdr:row>
      <xdr:rowOff>2746774</xdr:rowOff>
    </xdr:to>
    <xdr:pic>
      <xdr:nvPicPr>
        <xdr:cNvPr id="20" name="Picture 19">
          <a:extLst>
            <a:ext uri="{FF2B5EF4-FFF2-40B4-BE49-F238E27FC236}">
              <a16:creationId xmlns:a16="http://schemas.microsoft.com/office/drawing/2014/main" id="{65C4BBC3-F026-4082-B26A-70F90BD43644}"/>
            </a:ext>
          </a:extLst>
        </xdr:cNvPr>
        <xdr:cNvPicPr>
          <a:picLocks noChangeAspect="1"/>
        </xdr:cNvPicPr>
      </xdr:nvPicPr>
      <xdr:blipFill>
        <a:blip xmlns:r="http://schemas.openxmlformats.org/officeDocument/2006/relationships" r:embed="rId19"/>
        <a:stretch>
          <a:fillRect/>
        </a:stretch>
      </xdr:blipFill>
      <xdr:spPr>
        <a:xfrm>
          <a:off x="16452237" y="51276676"/>
          <a:ext cx="552381" cy="219048"/>
        </a:xfrm>
        <a:prstGeom prst="rect">
          <a:avLst/>
        </a:prstGeom>
      </xdr:spPr>
    </xdr:pic>
    <xdr:clientData/>
  </xdr:twoCellAnchor>
  <xdr:twoCellAnchor editAs="oneCell">
    <xdr:from>
      <xdr:col>10</xdr:col>
      <xdr:colOff>2373247</xdr:colOff>
      <xdr:row>24</xdr:row>
      <xdr:rowOff>3380975</xdr:rowOff>
    </xdr:from>
    <xdr:to>
      <xdr:col>10</xdr:col>
      <xdr:colOff>4078009</xdr:colOff>
      <xdr:row>24</xdr:row>
      <xdr:rowOff>3657165</xdr:rowOff>
    </xdr:to>
    <xdr:pic>
      <xdr:nvPicPr>
        <xdr:cNvPr id="21" name="Picture 20">
          <a:extLst>
            <a:ext uri="{FF2B5EF4-FFF2-40B4-BE49-F238E27FC236}">
              <a16:creationId xmlns:a16="http://schemas.microsoft.com/office/drawing/2014/main" id="{9F2766BD-70A2-4193-834D-120581901429}"/>
            </a:ext>
          </a:extLst>
        </xdr:cNvPr>
        <xdr:cNvPicPr>
          <a:picLocks noChangeAspect="1"/>
        </xdr:cNvPicPr>
      </xdr:nvPicPr>
      <xdr:blipFill>
        <a:blip xmlns:r="http://schemas.openxmlformats.org/officeDocument/2006/relationships" r:embed="rId20"/>
        <a:stretch>
          <a:fillRect/>
        </a:stretch>
      </xdr:blipFill>
      <xdr:spPr>
        <a:xfrm>
          <a:off x="18803872" y="52129925"/>
          <a:ext cx="1704762" cy="276190"/>
        </a:xfrm>
        <a:prstGeom prst="rect">
          <a:avLst/>
        </a:prstGeom>
      </xdr:spPr>
    </xdr:pic>
    <xdr:clientData/>
  </xdr:twoCellAnchor>
  <xdr:twoCellAnchor editAs="oneCell">
    <xdr:from>
      <xdr:col>10</xdr:col>
      <xdr:colOff>1580029</xdr:colOff>
      <xdr:row>25</xdr:row>
      <xdr:rowOff>621925</xdr:rowOff>
    </xdr:from>
    <xdr:to>
      <xdr:col>10</xdr:col>
      <xdr:colOff>3894315</xdr:colOff>
      <xdr:row>25</xdr:row>
      <xdr:rowOff>1117163</xdr:rowOff>
    </xdr:to>
    <xdr:pic>
      <xdr:nvPicPr>
        <xdr:cNvPr id="22" name="Picture 21">
          <a:extLst>
            <a:ext uri="{FF2B5EF4-FFF2-40B4-BE49-F238E27FC236}">
              <a16:creationId xmlns:a16="http://schemas.microsoft.com/office/drawing/2014/main" id="{CB893892-136D-4380-9CE8-CED1AE6795F3}"/>
            </a:ext>
          </a:extLst>
        </xdr:cNvPr>
        <xdr:cNvPicPr>
          <a:picLocks noChangeAspect="1"/>
        </xdr:cNvPicPr>
      </xdr:nvPicPr>
      <xdr:blipFill>
        <a:blip xmlns:r="http://schemas.openxmlformats.org/officeDocument/2006/relationships" r:embed="rId21"/>
        <a:stretch>
          <a:fillRect/>
        </a:stretch>
      </xdr:blipFill>
      <xdr:spPr>
        <a:xfrm>
          <a:off x="18010654" y="53676175"/>
          <a:ext cx="2314286" cy="495238"/>
        </a:xfrm>
        <a:prstGeom prst="rect">
          <a:avLst/>
        </a:prstGeom>
      </xdr:spPr>
    </xdr:pic>
    <xdr:clientData/>
  </xdr:twoCellAnchor>
  <xdr:twoCellAnchor editAs="oneCell">
    <xdr:from>
      <xdr:col>10</xdr:col>
      <xdr:colOff>1917007</xdr:colOff>
      <xdr:row>25</xdr:row>
      <xdr:rowOff>1371120</xdr:rowOff>
    </xdr:from>
    <xdr:to>
      <xdr:col>10</xdr:col>
      <xdr:colOff>3850340</xdr:colOff>
      <xdr:row>25</xdr:row>
      <xdr:rowOff>1799691</xdr:rowOff>
    </xdr:to>
    <xdr:pic>
      <xdr:nvPicPr>
        <xdr:cNvPr id="23" name="Picture 22">
          <a:extLst>
            <a:ext uri="{FF2B5EF4-FFF2-40B4-BE49-F238E27FC236}">
              <a16:creationId xmlns:a16="http://schemas.microsoft.com/office/drawing/2014/main" id="{1DCEEF3F-E42F-4FC5-9A3F-1836F725FB2E}"/>
            </a:ext>
          </a:extLst>
        </xdr:cNvPr>
        <xdr:cNvPicPr>
          <a:picLocks noChangeAspect="1"/>
        </xdr:cNvPicPr>
      </xdr:nvPicPr>
      <xdr:blipFill>
        <a:blip xmlns:r="http://schemas.openxmlformats.org/officeDocument/2006/relationships" r:embed="rId22"/>
        <a:stretch>
          <a:fillRect/>
        </a:stretch>
      </xdr:blipFill>
      <xdr:spPr>
        <a:xfrm>
          <a:off x="18347632" y="54425370"/>
          <a:ext cx="1933333" cy="428571"/>
        </a:xfrm>
        <a:prstGeom prst="rect">
          <a:avLst/>
        </a:prstGeom>
      </xdr:spPr>
    </xdr:pic>
    <xdr:clientData/>
  </xdr:twoCellAnchor>
  <xdr:twoCellAnchor editAs="oneCell">
    <xdr:from>
      <xdr:col>10</xdr:col>
      <xdr:colOff>110458</xdr:colOff>
      <xdr:row>25</xdr:row>
      <xdr:rowOff>2512518</xdr:rowOff>
    </xdr:from>
    <xdr:to>
      <xdr:col>10</xdr:col>
      <xdr:colOff>462839</xdr:colOff>
      <xdr:row>25</xdr:row>
      <xdr:rowOff>2750613</xdr:rowOff>
    </xdr:to>
    <xdr:pic>
      <xdr:nvPicPr>
        <xdr:cNvPr id="24" name="Picture 23">
          <a:extLst>
            <a:ext uri="{FF2B5EF4-FFF2-40B4-BE49-F238E27FC236}">
              <a16:creationId xmlns:a16="http://schemas.microsoft.com/office/drawing/2014/main" id="{3E6C3676-0DB1-4F65-A4B4-40D87D9711AB}"/>
            </a:ext>
          </a:extLst>
        </xdr:cNvPr>
        <xdr:cNvPicPr>
          <a:picLocks noChangeAspect="1"/>
        </xdr:cNvPicPr>
      </xdr:nvPicPr>
      <xdr:blipFill>
        <a:blip xmlns:r="http://schemas.openxmlformats.org/officeDocument/2006/relationships" r:embed="rId23"/>
        <a:stretch>
          <a:fillRect/>
        </a:stretch>
      </xdr:blipFill>
      <xdr:spPr>
        <a:xfrm>
          <a:off x="16541083" y="55566768"/>
          <a:ext cx="352381" cy="238095"/>
        </a:xfrm>
        <a:prstGeom prst="rect">
          <a:avLst/>
        </a:prstGeom>
      </xdr:spPr>
    </xdr:pic>
    <xdr:clientData/>
  </xdr:twoCellAnchor>
  <xdr:twoCellAnchor editAs="oneCell">
    <xdr:from>
      <xdr:col>10</xdr:col>
      <xdr:colOff>168890</xdr:colOff>
      <xdr:row>25</xdr:row>
      <xdr:rowOff>2723831</xdr:rowOff>
    </xdr:from>
    <xdr:to>
      <xdr:col>10</xdr:col>
      <xdr:colOff>483176</xdr:colOff>
      <xdr:row>25</xdr:row>
      <xdr:rowOff>3000021</xdr:rowOff>
    </xdr:to>
    <xdr:pic>
      <xdr:nvPicPr>
        <xdr:cNvPr id="25" name="Picture 24">
          <a:extLst>
            <a:ext uri="{FF2B5EF4-FFF2-40B4-BE49-F238E27FC236}">
              <a16:creationId xmlns:a16="http://schemas.microsoft.com/office/drawing/2014/main" id="{416B7632-B51F-4591-B1B3-9B036A8F5E38}"/>
            </a:ext>
          </a:extLst>
        </xdr:cNvPr>
        <xdr:cNvPicPr>
          <a:picLocks noChangeAspect="1"/>
        </xdr:cNvPicPr>
      </xdr:nvPicPr>
      <xdr:blipFill>
        <a:blip xmlns:r="http://schemas.openxmlformats.org/officeDocument/2006/relationships" r:embed="rId24"/>
        <a:stretch>
          <a:fillRect/>
        </a:stretch>
      </xdr:blipFill>
      <xdr:spPr>
        <a:xfrm>
          <a:off x="16599515" y="55778081"/>
          <a:ext cx="314286" cy="276190"/>
        </a:xfrm>
        <a:prstGeom prst="rect">
          <a:avLst/>
        </a:prstGeom>
      </xdr:spPr>
    </xdr:pic>
    <xdr:clientData/>
  </xdr:twoCellAnchor>
  <xdr:twoCellAnchor editAs="oneCell">
    <xdr:from>
      <xdr:col>10</xdr:col>
      <xdr:colOff>140319</xdr:colOff>
      <xdr:row>25</xdr:row>
      <xdr:rowOff>3198476</xdr:rowOff>
    </xdr:from>
    <xdr:to>
      <xdr:col>10</xdr:col>
      <xdr:colOff>408214</xdr:colOff>
      <xdr:row>25</xdr:row>
      <xdr:rowOff>3515079</xdr:rowOff>
    </xdr:to>
    <xdr:pic>
      <xdr:nvPicPr>
        <xdr:cNvPr id="26" name="Picture 25">
          <a:extLst>
            <a:ext uri="{FF2B5EF4-FFF2-40B4-BE49-F238E27FC236}">
              <a16:creationId xmlns:a16="http://schemas.microsoft.com/office/drawing/2014/main" id="{F2C5C571-6AE0-427A-9821-6AD99FA85C86}"/>
            </a:ext>
          </a:extLst>
        </xdr:cNvPr>
        <xdr:cNvPicPr>
          <a:picLocks noChangeAspect="1"/>
        </xdr:cNvPicPr>
      </xdr:nvPicPr>
      <xdr:blipFill>
        <a:blip xmlns:r="http://schemas.openxmlformats.org/officeDocument/2006/relationships" r:embed="rId25"/>
        <a:stretch>
          <a:fillRect/>
        </a:stretch>
      </xdr:blipFill>
      <xdr:spPr>
        <a:xfrm>
          <a:off x="16570944" y="56252726"/>
          <a:ext cx="267895" cy="316603"/>
        </a:xfrm>
        <a:prstGeom prst="rect">
          <a:avLst/>
        </a:prstGeom>
      </xdr:spPr>
    </xdr:pic>
    <xdr:clientData/>
  </xdr:twoCellAnchor>
  <xdr:twoCellAnchor editAs="oneCell">
    <xdr:from>
      <xdr:col>10</xdr:col>
      <xdr:colOff>116062</xdr:colOff>
      <xdr:row>25</xdr:row>
      <xdr:rowOff>3027188</xdr:rowOff>
    </xdr:from>
    <xdr:to>
      <xdr:col>10</xdr:col>
      <xdr:colOff>421820</xdr:colOff>
      <xdr:row>25</xdr:row>
      <xdr:rowOff>3359533</xdr:rowOff>
    </xdr:to>
    <xdr:pic>
      <xdr:nvPicPr>
        <xdr:cNvPr id="27" name="Picture 26">
          <a:extLst>
            <a:ext uri="{FF2B5EF4-FFF2-40B4-BE49-F238E27FC236}">
              <a16:creationId xmlns:a16="http://schemas.microsoft.com/office/drawing/2014/main" id="{89430611-1EF8-4895-972C-573E9241EF12}"/>
            </a:ext>
          </a:extLst>
        </xdr:cNvPr>
        <xdr:cNvPicPr>
          <a:picLocks noChangeAspect="1"/>
        </xdr:cNvPicPr>
      </xdr:nvPicPr>
      <xdr:blipFill>
        <a:blip xmlns:r="http://schemas.openxmlformats.org/officeDocument/2006/relationships" r:embed="rId26"/>
        <a:stretch>
          <a:fillRect/>
        </a:stretch>
      </xdr:blipFill>
      <xdr:spPr>
        <a:xfrm>
          <a:off x="16546687" y="56081438"/>
          <a:ext cx="305758" cy="332345"/>
        </a:xfrm>
        <a:prstGeom prst="rect">
          <a:avLst/>
        </a:prstGeom>
      </xdr:spPr>
    </xdr:pic>
    <xdr:clientData/>
  </xdr:twoCellAnchor>
  <xdr:twoCellAnchor editAs="oneCell">
    <xdr:from>
      <xdr:col>10</xdr:col>
      <xdr:colOff>1683281</xdr:colOff>
      <xdr:row>25</xdr:row>
      <xdr:rowOff>3968483</xdr:rowOff>
    </xdr:from>
    <xdr:to>
      <xdr:col>10</xdr:col>
      <xdr:colOff>2981899</xdr:colOff>
      <xdr:row>25</xdr:row>
      <xdr:rowOff>4394259</xdr:rowOff>
    </xdr:to>
    <xdr:pic>
      <xdr:nvPicPr>
        <xdr:cNvPr id="28" name="Picture 27">
          <a:extLst>
            <a:ext uri="{FF2B5EF4-FFF2-40B4-BE49-F238E27FC236}">
              <a16:creationId xmlns:a16="http://schemas.microsoft.com/office/drawing/2014/main" id="{7A61CC65-1987-4E36-82A3-0B152BE0DDCF}"/>
            </a:ext>
          </a:extLst>
        </xdr:cNvPr>
        <xdr:cNvPicPr>
          <a:picLocks noChangeAspect="1"/>
        </xdr:cNvPicPr>
      </xdr:nvPicPr>
      <xdr:blipFill>
        <a:blip xmlns:r="http://schemas.openxmlformats.org/officeDocument/2006/relationships" r:embed="rId27"/>
        <a:stretch>
          <a:fillRect/>
        </a:stretch>
      </xdr:blipFill>
      <xdr:spPr>
        <a:xfrm>
          <a:off x="18113906" y="57022733"/>
          <a:ext cx="1298618" cy="425776"/>
        </a:xfrm>
        <a:prstGeom prst="rect">
          <a:avLst/>
        </a:prstGeom>
      </xdr:spPr>
    </xdr:pic>
    <xdr:clientData/>
  </xdr:twoCellAnchor>
  <xdr:twoCellAnchor editAs="oneCell">
    <xdr:from>
      <xdr:col>10</xdr:col>
      <xdr:colOff>44025</xdr:colOff>
      <xdr:row>25</xdr:row>
      <xdr:rowOff>4839341</xdr:rowOff>
    </xdr:from>
    <xdr:to>
      <xdr:col>10</xdr:col>
      <xdr:colOff>505598</xdr:colOff>
      <xdr:row>25</xdr:row>
      <xdr:rowOff>5116285</xdr:rowOff>
    </xdr:to>
    <xdr:pic>
      <xdr:nvPicPr>
        <xdr:cNvPr id="29" name="Picture 28">
          <a:extLst>
            <a:ext uri="{FF2B5EF4-FFF2-40B4-BE49-F238E27FC236}">
              <a16:creationId xmlns:a16="http://schemas.microsoft.com/office/drawing/2014/main" id="{390ED281-11F9-43B9-BD9C-38A2CEC782B9}"/>
            </a:ext>
          </a:extLst>
        </xdr:cNvPr>
        <xdr:cNvPicPr>
          <a:picLocks noChangeAspect="1"/>
        </xdr:cNvPicPr>
      </xdr:nvPicPr>
      <xdr:blipFill>
        <a:blip xmlns:r="http://schemas.openxmlformats.org/officeDocument/2006/relationships" r:embed="rId28"/>
        <a:stretch>
          <a:fillRect/>
        </a:stretch>
      </xdr:blipFill>
      <xdr:spPr>
        <a:xfrm>
          <a:off x="16474650" y="57893591"/>
          <a:ext cx="461573" cy="276944"/>
        </a:xfrm>
        <a:prstGeom prst="rect">
          <a:avLst/>
        </a:prstGeom>
      </xdr:spPr>
    </xdr:pic>
    <xdr:clientData/>
  </xdr:twoCellAnchor>
  <xdr:twoCellAnchor editAs="oneCell">
    <xdr:from>
      <xdr:col>10</xdr:col>
      <xdr:colOff>97650</xdr:colOff>
      <xdr:row>25</xdr:row>
      <xdr:rowOff>5113886</xdr:rowOff>
    </xdr:from>
    <xdr:to>
      <xdr:col>10</xdr:col>
      <xdr:colOff>486309</xdr:colOff>
      <xdr:row>26</xdr:row>
      <xdr:rowOff>163286</xdr:rowOff>
    </xdr:to>
    <xdr:pic>
      <xdr:nvPicPr>
        <xdr:cNvPr id="30" name="Picture 29">
          <a:extLst>
            <a:ext uri="{FF2B5EF4-FFF2-40B4-BE49-F238E27FC236}">
              <a16:creationId xmlns:a16="http://schemas.microsoft.com/office/drawing/2014/main" id="{B0F69B5D-E0E7-40F9-99C8-D6AC987976D4}"/>
            </a:ext>
          </a:extLst>
        </xdr:cNvPr>
        <xdr:cNvPicPr>
          <a:picLocks noChangeAspect="1"/>
        </xdr:cNvPicPr>
      </xdr:nvPicPr>
      <xdr:blipFill>
        <a:blip xmlns:r="http://schemas.openxmlformats.org/officeDocument/2006/relationships" r:embed="rId29"/>
        <a:stretch>
          <a:fillRect/>
        </a:stretch>
      </xdr:blipFill>
      <xdr:spPr>
        <a:xfrm>
          <a:off x="16528275" y="58168136"/>
          <a:ext cx="388659" cy="250050"/>
        </a:xfrm>
        <a:prstGeom prst="rect">
          <a:avLst/>
        </a:prstGeom>
      </xdr:spPr>
    </xdr:pic>
    <xdr:clientData/>
  </xdr:twoCellAnchor>
  <xdr:twoCellAnchor editAs="oneCell">
    <xdr:from>
      <xdr:col>10</xdr:col>
      <xdr:colOff>2251581</xdr:colOff>
      <xdr:row>26</xdr:row>
      <xdr:rowOff>1102083</xdr:rowOff>
    </xdr:from>
    <xdr:to>
      <xdr:col>10</xdr:col>
      <xdr:colOff>3946071</xdr:colOff>
      <xdr:row>26</xdr:row>
      <xdr:rowOff>1747152</xdr:rowOff>
    </xdr:to>
    <xdr:pic>
      <xdr:nvPicPr>
        <xdr:cNvPr id="31" name="Picture 30">
          <a:extLst>
            <a:ext uri="{FF2B5EF4-FFF2-40B4-BE49-F238E27FC236}">
              <a16:creationId xmlns:a16="http://schemas.microsoft.com/office/drawing/2014/main" id="{951ACE12-347C-4D27-BD57-356A17D1EE94}"/>
            </a:ext>
          </a:extLst>
        </xdr:cNvPr>
        <xdr:cNvPicPr>
          <a:picLocks noChangeAspect="1"/>
        </xdr:cNvPicPr>
      </xdr:nvPicPr>
      <xdr:blipFill>
        <a:blip xmlns:r="http://schemas.openxmlformats.org/officeDocument/2006/relationships" r:embed="rId30"/>
        <a:stretch>
          <a:fillRect/>
        </a:stretch>
      </xdr:blipFill>
      <xdr:spPr>
        <a:xfrm>
          <a:off x="18682206" y="59356983"/>
          <a:ext cx="1694490" cy="645069"/>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0</xdr:col>
      <xdr:colOff>1708096</xdr:colOff>
      <xdr:row>10</xdr:row>
      <xdr:rowOff>2029866</xdr:rowOff>
    </xdr:from>
    <xdr:to>
      <xdr:col>10</xdr:col>
      <xdr:colOff>2574763</xdr:colOff>
      <xdr:row>10</xdr:row>
      <xdr:rowOff>2639390</xdr:rowOff>
    </xdr:to>
    <xdr:pic>
      <xdr:nvPicPr>
        <xdr:cNvPr id="2" name="Picture 1">
          <a:extLst>
            <a:ext uri="{FF2B5EF4-FFF2-40B4-BE49-F238E27FC236}">
              <a16:creationId xmlns:a16="http://schemas.microsoft.com/office/drawing/2014/main" id="{AC9C94FD-5546-4287-B58C-9DA3E885068D}"/>
            </a:ext>
          </a:extLst>
        </xdr:cNvPr>
        <xdr:cNvPicPr>
          <a:picLocks noChangeAspect="1"/>
        </xdr:cNvPicPr>
      </xdr:nvPicPr>
      <xdr:blipFill>
        <a:blip xmlns:r="http://schemas.openxmlformats.org/officeDocument/2006/relationships" r:embed="rId1"/>
        <a:stretch>
          <a:fillRect/>
        </a:stretch>
      </xdr:blipFill>
      <xdr:spPr>
        <a:xfrm>
          <a:off x="22186846" y="11602491"/>
          <a:ext cx="866667" cy="609524"/>
        </a:xfrm>
        <a:prstGeom prst="rect">
          <a:avLst/>
        </a:prstGeom>
      </xdr:spPr>
    </xdr:pic>
    <xdr:clientData/>
  </xdr:twoCellAnchor>
  <xdr:twoCellAnchor editAs="oneCell">
    <xdr:from>
      <xdr:col>10</xdr:col>
      <xdr:colOff>36018</xdr:colOff>
      <xdr:row>10</xdr:row>
      <xdr:rowOff>3529054</xdr:rowOff>
    </xdr:from>
    <xdr:to>
      <xdr:col>10</xdr:col>
      <xdr:colOff>255066</xdr:colOff>
      <xdr:row>10</xdr:row>
      <xdr:rowOff>3862387</xdr:rowOff>
    </xdr:to>
    <xdr:pic>
      <xdr:nvPicPr>
        <xdr:cNvPr id="3" name="Picture 2">
          <a:extLst>
            <a:ext uri="{FF2B5EF4-FFF2-40B4-BE49-F238E27FC236}">
              <a16:creationId xmlns:a16="http://schemas.microsoft.com/office/drawing/2014/main" id="{72EBF979-D5E7-43A3-91B8-98B9B8277B3E}"/>
            </a:ext>
          </a:extLst>
        </xdr:cNvPr>
        <xdr:cNvPicPr>
          <a:picLocks noChangeAspect="1"/>
        </xdr:cNvPicPr>
      </xdr:nvPicPr>
      <xdr:blipFill>
        <a:blip xmlns:r="http://schemas.openxmlformats.org/officeDocument/2006/relationships" r:embed="rId2"/>
        <a:stretch>
          <a:fillRect/>
        </a:stretch>
      </xdr:blipFill>
      <xdr:spPr>
        <a:xfrm>
          <a:off x="20514768" y="13101679"/>
          <a:ext cx="219048" cy="333333"/>
        </a:xfrm>
        <a:prstGeom prst="rect">
          <a:avLst/>
        </a:prstGeom>
      </xdr:spPr>
    </xdr:pic>
    <xdr:clientData/>
  </xdr:twoCellAnchor>
  <xdr:twoCellAnchor editAs="oneCell">
    <xdr:from>
      <xdr:col>10</xdr:col>
      <xdr:colOff>47224</xdr:colOff>
      <xdr:row>10</xdr:row>
      <xdr:rowOff>3234498</xdr:rowOff>
    </xdr:from>
    <xdr:to>
      <xdr:col>10</xdr:col>
      <xdr:colOff>285319</xdr:colOff>
      <xdr:row>10</xdr:row>
      <xdr:rowOff>3548784</xdr:rowOff>
    </xdr:to>
    <xdr:pic>
      <xdr:nvPicPr>
        <xdr:cNvPr id="4" name="Picture 3">
          <a:extLst>
            <a:ext uri="{FF2B5EF4-FFF2-40B4-BE49-F238E27FC236}">
              <a16:creationId xmlns:a16="http://schemas.microsoft.com/office/drawing/2014/main" id="{302CD259-99AE-409B-AB24-D66FF4F5581E}"/>
            </a:ext>
          </a:extLst>
        </xdr:cNvPr>
        <xdr:cNvPicPr>
          <a:picLocks noChangeAspect="1"/>
        </xdr:cNvPicPr>
      </xdr:nvPicPr>
      <xdr:blipFill>
        <a:blip xmlns:r="http://schemas.openxmlformats.org/officeDocument/2006/relationships" r:embed="rId3"/>
        <a:stretch>
          <a:fillRect/>
        </a:stretch>
      </xdr:blipFill>
      <xdr:spPr>
        <a:xfrm>
          <a:off x="20525974" y="12807123"/>
          <a:ext cx="238095" cy="314286"/>
        </a:xfrm>
        <a:prstGeom prst="rect">
          <a:avLst/>
        </a:prstGeom>
      </xdr:spPr>
    </xdr:pic>
    <xdr:clientData/>
  </xdr:twoCellAnchor>
  <xdr:twoCellAnchor editAs="oneCell">
    <xdr:from>
      <xdr:col>10</xdr:col>
      <xdr:colOff>1800144</xdr:colOff>
      <xdr:row>10</xdr:row>
      <xdr:rowOff>4347883</xdr:rowOff>
    </xdr:from>
    <xdr:to>
      <xdr:col>10</xdr:col>
      <xdr:colOff>2981096</xdr:colOff>
      <xdr:row>11</xdr:row>
      <xdr:rowOff>4407</xdr:rowOff>
    </xdr:to>
    <xdr:pic>
      <xdr:nvPicPr>
        <xdr:cNvPr id="5" name="Picture 4">
          <a:extLst>
            <a:ext uri="{FF2B5EF4-FFF2-40B4-BE49-F238E27FC236}">
              <a16:creationId xmlns:a16="http://schemas.microsoft.com/office/drawing/2014/main" id="{4E8E4060-3713-4B07-A20B-D6CB154BDF33}"/>
            </a:ext>
          </a:extLst>
        </xdr:cNvPr>
        <xdr:cNvPicPr>
          <a:picLocks noChangeAspect="1"/>
        </xdr:cNvPicPr>
      </xdr:nvPicPr>
      <xdr:blipFill>
        <a:blip xmlns:r="http://schemas.openxmlformats.org/officeDocument/2006/relationships" r:embed="rId4"/>
        <a:stretch>
          <a:fillRect/>
        </a:stretch>
      </xdr:blipFill>
      <xdr:spPr>
        <a:xfrm>
          <a:off x="22278894" y="13920508"/>
          <a:ext cx="1180952" cy="609524"/>
        </a:xfrm>
        <a:prstGeom prst="rect">
          <a:avLst/>
        </a:prstGeom>
      </xdr:spPr>
    </xdr:pic>
    <xdr:clientData/>
  </xdr:twoCellAnchor>
  <xdr:twoCellAnchor editAs="oneCell">
    <xdr:from>
      <xdr:col>10</xdr:col>
      <xdr:colOff>1277470</xdr:colOff>
      <xdr:row>11</xdr:row>
      <xdr:rowOff>1203832</xdr:rowOff>
    </xdr:from>
    <xdr:to>
      <xdr:col>10</xdr:col>
      <xdr:colOff>3010803</xdr:colOff>
      <xdr:row>11</xdr:row>
      <xdr:rowOff>1756213</xdr:rowOff>
    </xdr:to>
    <xdr:pic>
      <xdr:nvPicPr>
        <xdr:cNvPr id="6" name="Picture 5">
          <a:extLst>
            <a:ext uri="{FF2B5EF4-FFF2-40B4-BE49-F238E27FC236}">
              <a16:creationId xmlns:a16="http://schemas.microsoft.com/office/drawing/2014/main" id="{4899B9F4-7B79-41F3-882A-E9530B8C26CD}"/>
            </a:ext>
          </a:extLst>
        </xdr:cNvPr>
        <xdr:cNvPicPr>
          <a:picLocks noChangeAspect="1"/>
        </xdr:cNvPicPr>
      </xdr:nvPicPr>
      <xdr:blipFill>
        <a:blip xmlns:r="http://schemas.openxmlformats.org/officeDocument/2006/relationships" r:embed="rId5"/>
        <a:stretch>
          <a:fillRect/>
        </a:stretch>
      </xdr:blipFill>
      <xdr:spPr>
        <a:xfrm>
          <a:off x="21756220" y="15919957"/>
          <a:ext cx="1733333" cy="552381"/>
        </a:xfrm>
        <a:prstGeom prst="rect">
          <a:avLst/>
        </a:prstGeom>
      </xdr:spPr>
    </xdr:pic>
    <xdr:clientData/>
  </xdr:twoCellAnchor>
  <xdr:twoCellAnchor editAs="oneCell">
    <xdr:from>
      <xdr:col>10</xdr:col>
      <xdr:colOff>40021</xdr:colOff>
      <xdr:row>11</xdr:row>
      <xdr:rowOff>2184346</xdr:rowOff>
    </xdr:from>
    <xdr:to>
      <xdr:col>10</xdr:col>
      <xdr:colOff>278116</xdr:colOff>
      <xdr:row>11</xdr:row>
      <xdr:rowOff>2498632</xdr:rowOff>
    </xdr:to>
    <xdr:pic>
      <xdr:nvPicPr>
        <xdr:cNvPr id="7" name="Picture 6">
          <a:extLst>
            <a:ext uri="{FF2B5EF4-FFF2-40B4-BE49-F238E27FC236}">
              <a16:creationId xmlns:a16="http://schemas.microsoft.com/office/drawing/2014/main" id="{76ECA702-F678-49E8-A221-4EF49DD2F10B}"/>
            </a:ext>
          </a:extLst>
        </xdr:cNvPr>
        <xdr:cNvPicPr>
          <a:picLocks noChangeAspect="1"/>
        </xdr:cNvPicPr>
      </xdr:nvPicPr>
      <xdr:blipFill>
        <a:blip xmlns:r="http://schemas.openxmlformats.org/officeDocument/2006/relationships" r:embed="rId3"/>
        <a:stretch>
          <a:fillRect/>
        </a:stretch>
      </xdr:blipFill>
      <xdr:spPr>
        <a:xfrm>
          <a:off x="20518771" y="16900471"/>
          <a:ext cx="238095" cy="314286"/>
        </a:xfrm>
        <a:prstGeom prst="rect">
          <a:avLst/>
        </a:prstGeom>
      </xdr:spPr>
    </xdr:pic>
    <xdr:clientData/>
  </xdr:twoCellAnchor>
  <xdr:twoCellAnchor editAs="oneCell">
    <xdr:from>
      <xdr:col>10</xdr:col>
      <xdr:colOff>76040</xdr:colOff>
      <xdr:row>11</xdr:row>
      <xdr:rowOff>2578953</xdr:rowOff>
    </xdr:from>
    <xdr:to>
      <xdr:col>10</xdr:col>
      <xdr:colOff>295088</xdr:colOff>
      <xdr:row>11</xdr:row>
      <xdr:rowOff>2912286</xdr:rowOff>
    </xdr:to>
    <xdr:pic>
      <xdr:nvPicPr>
        <xdr:cNvPr id="8" name="Picture 7">
          <a:extLst>
            <a:ext uri="{FF2B5EF4-FFF2-40B4-BE49-F238E27FC236}">
              <a16:creationId xmlns:a16="http://schemas.microsoft.com/office/drawing/2014/main" id="{1091AE3E-EB7D-4601-84B7-A0F9A37658FA}"/>
            </a:ext>
          </a:extLst>
        </xdr:cNvPr>
        <xdr:cNvPicPr>
          <a:picLocks noChangeAspect="1"/>
        </xdr:cNvPicPr>
      </xdr:nvPicPr>
      <xdr:blipFill>
        <a:blip xmlns:r="http://schemas.openxmlformats.org/officeDocument/2006/relationships" r:embed="rId2"/>
        <a:stretch>
          <a:fillRect/>
        </a:stretch>
      </xdr:blipFill>
      <xdr:spPr>
        <a:xfrm>
          <a:off x="20554790" y="17295078"/>
          <a:ext cx="219048" cy="333333"/>
        </a:xfrm>
        <a:prstGeom prst="rect">
          <a:avLst/>
        </a:prstGeom>
      </xdr:spPr>
    </xdr:pic>
    <xdr:clientData/>
  </xdr:twoCellAnchor>
  <xdr:twoCellAnchor editAs="oneCell">
    <xdr:from>
      <xdr:col>10</xdr:col>
      <xdr:colOff>1277470</xdr:colOff>
      <xdr:row>13</xdr:row>
      <xdr:rowOff>2308412</xdr:rowOff>
    </xdr:from>
    <xdr:to>
      <xdr:col>10</xdr:col>
      <xdr:colOff>3010803</xdr:colOff>
      <xdr:row>13</xdr:row>
      <xdr:rowOff>2936983</xdr:rowOff>
    </xdr:to>
    <xdr:pic>
      <xdr:nvPicPr>
        <xdr:cNvPr id="9" name="Picture 8">
          <a:extLst>
            <a:ext uri="{FF2B5EF4-FFF2-40B4-BE49-F238E27FC236}">
              <a16:creationId xmlns:a16="http://schemas.microsoft.com/office/drawing/2014/main" id="{C41C43C1-3493-4CAF-8EB7-7238F8D9E633}"/>
            </a:ext>
          </a:extLst>
        </xdr:cNvPr>
        <xdr:cNvPicPr>
          <a:picLocks noChangeAspect="1"/>
        </xdr:cNvPicPr>
      </xdr:nvPicPr>
      <xdr:blipFill>
        <a:blip xmlns:r="http://schemas.openxmlformats.org/officeDocument/2006/relationships" r:embed="rId6"/>
        <a:stretch>
          <a:fillRect/>
        </a:stretch>
      </xdr:blipFill>
      <xdr:spPr>
        <a:xfrm>
          <a:off x="21756220" y="21939437"/>
          <a:ext cx="1733333" cy="628571"/>
        </a:xfrm>
        <a:prstGeom prst="rect">
          <a:avLst/>
        </a:prstGeom>
      </xdr:spPr>
    </xdr:pic>
    <xdr:clientData/>
  </xdr:twoCellAnchor>
  <xdr:twoCellAnchor editAs="oneCell">
    <xdr:from>
      <xdr:col>10</xdr:col>
      <xdr:colOff>22411</xdr:colOff>
      <xdr:row>13</xdr:row>
      <xdr:rowOff>3322544</xdr:rowOff>
    </xdr:from>
    <xdr:to>
      <xdr:col>10</xdr:col>
      <xdr:colOff>260506</xdr:colOff>
      <xdr:row>13</xdr:row>
      <xdr:rowOff>3636830</xdr:rowOff>
    </xdr:to>
    <xdr:pic>
      <xdr:nvPicPr>
        <xdr:cNvPr id="10" name="Picture 9">
          <a:extLst>
            <a:ext uri="{FF2B5EF4-FFF2-40B4-BE49-F238E27FC236}">
              <a16:creationId xmlns:a16="http://schemas.microsoft.com/office/drawing/2014/main" id="{022D20F7-D5AF-419C-9F5D-BB6AA46F6FCC}"/>
            </a:ext>
          </a:extLst>
        </xdr:cNvPr>
        <xdr:cNvPicPr>
          <a:picLocks noChangeAspect="1"/>
        </xdr:cNvPicPr>
      </xdr:nvPicPr>
      <xdr:blipFill>
        <a:blip xmlns:r="http://schemas.openxmlformats.org/officeDocument/2006/relationships" r:embed="rId3"/>
        <a:stretch>
          <a:fillRect/>
        </a:stretch>
      </xdr:blipFill>
      <xdr:spPr>
        <a:xfrm>
          <a:off x="20501161" y="22953569"/>
          <a:ext cx="238095" cy="314286"/>
        </a:xfrm>
        <a:prstGeom prst="rect">
          <a:avLst/>
        </a:prstGeom>
      </xdr:spPr>
    </xdr:pic>
    <xdr:clientData/>
  </xdr:twoCellAnchor>
  <xdr:twoCellAnchor editAs="oneCell">
    <xdr:from>
      <xdr:col>10</xdr:col>
      <xdr:colOff>52027</xdr:colOff>
      <xdr:row>13</xdr:row>
      <xdr:rowOff>3688337</xdr:rowOff>
    </xdr:from>
    <xdr:to>
      <xdr:col>10</xdr:col>
      <xdr:colOff>271075</xdr:colOff>
      <xdr:row>14</xdr:row>
      <xdr:rowOff>2120</xdr:rowOff>
    </xdr:to>
    <xdr:pic>
      <xdr:nvPicPr>
        <xdr:cNvPr id="11" name="Picture 10">
          <a:extLst>
            <a:ext uri="{FF2B5EF4-FFF2-40B4-BE49-F238E27FC236}">
              <a16:creationId xmlns:a16="http://schemas.microsoft.com/office/drawing/2014/main" id="{23B6957C-5759-40BE-B847-5B2E251F5594}"/>
            </a:ext>
          </a:extLst>
        </xdr:cNvPr>
        <xdr:cNvPicPr>
          <a:picLocks noChangeAspect="1"/>
        </xdr:cNvPicPr>
      </xdr:nvPicPr>
      <xdr:blipFill>
        <a:blip xmlns:r="http://schemas.openxmlformats.org/officeDocument/2006/relationships" r:embed="rId2"/>
        <a:stretch>
          <a:fillRect/>
        </a:stretch>
      </xdr:blipFill>
      <xdr:spPr>
        <a:xfrm>
          <a:off x="20530777" y="23319362"/>
          <a:ext cx="219048" cy="333333"/>
        </a:xfrm>
        <a:prstGeom prst="rect">
          <a:avLst/>
        </a:prstGeom>
      </xdr:spPr>
    </xdr:pic>
    <xdr:clientData/>
  </xdr:twoCellAnchor>
  <xdr:twoCellAnchor editAs="oneCell">
    <xdr:from>
      <xdr:col>10</xdr:col>
      <xdr:colOff>616323</xdr:colOff>
      <xdr:row>14</xdr:row>
      <xdr:rowOff>1961029</xdr:rowOff>
    </xdr:from>
    <xdr:to>
      <xdr:col>10</xdr:col>
      <xdr:colOff>2597275</xdr:colOff>
      <xdr:row>14</xdr:row>
      <xdr:rowOff>2522934</xdr:rowOff>
    </xdr:to>
    <xdr:pic>
      <xdr:nvPicPr>
        <xdr:cNvPr id="12" name="Picture 11">
          <a:extLst>
            <a:ext uri="{FF2B5EF4-FFF2-40B4-BE49-F238E27FC236}">
              <a16:creationId xmlns:a16="http://schemas.microsoft.com/office/drawing/2014/main" id="{2E3C2E24-4191-4E14-B317-9D51943AB07B}"/>
            </a:ext>
          </a:extLst>
        </xdr:cNvPr>
        <xdr:cNvPicPr>
          <a:picLocks noChangeAspect="1"/>
        </xdr:cNvPicPr>
      </xdr:nvPicPr>
      <xdr:blipFill>
        <a:blip xmlns:r="http://schemas.openxmlformats.org/officeDocument/2006/relationships" r:embed="rId7"/>
        <a:stretch>
          <a:fillRect/>
        </a:stretch>
      </xdr:blipFill>
      <xdr:spPr>
        <a:xfrm>
          <a:off x="21095073" y="25783054"/>
          <a:ext cx="1980952" cy="561905"/>
        </a:xfrm>
        <a:prstGeom prst="rect">
          <a:avLst/>
        </a:prstGeom>
      </xdr:spPr>
    </xdr:pic>
    <xdr:clientData/>
  </xdr:twoCellAnchor>
  <xdr:twoCellAnchor editAs="oneCell">
    <xdr:from>
      <xdr:col>10</xdr:col>
      <xdr:colOff>83245</xdr:colOff>
      <xdr:row>14</xdr:row>
      <xdr:rowOff>2065083</xdr:rowOff>
    </xdr:from>
    <xdr:to>
      <xdr:col>10</xdr:col>
      <xdr:colOff>321340</xdr:colOff>
      <xdr:row>14</xdr:row>
      <xdr:rowOff>2379369</xdr:rowOff>
    </xdr:to>
    <xdr:pic>
      <xdr:nvPicPr>
        <xdr:cNvPr id="13" name="Picture 12">
          <a:extLst>
            <a:ext uri="{FF2B5EF4-FFF2-40B4-BE49-F238E27FC236}">
              <a16:creationId xmlns:a16="http://schemas.microsoft.com/office/drawing/2014/main" id="{BEDEF8C4-DC42-42F9-BF97-48436C5D94E5}"/>
            </a:ext>
          </a:extLst>
        </xdr:cNvPr>
        <xdr:cNvPicPr>
          <a:picLocks noChangeAspect="1"/>
        </xdr:cNvPicPr>
      </xdr:nvPicPr>
      <xdr:blipFill>
        <a:blip xmlns:r="http://schemas.openxmlformats.org/officeDocument/2006/relationships" r:embed="rId3"/>
        <a:stretch>
          <a:fillRect/>
        </a:stretch>
      </xdr:blipFill>
      <xdr:spPr>
        <a:xfrm>
          <a:off x="20561995" y="25887108"/>
          <a:ext cx="238095" cy="314286"/>
        </a:xfrm>
        <a:prstGeom prst="rect">
          <a:avLst/>
        </a:prstGeom>
      </xdr:spPr>
    </xdr:pic>
    <xdr:clientData/>
  </xdr:twoCellAnchor>
  <xdr:twoCellAnchor editAs="oneCell">
    <xdr:from>
      <xdr:col>10</xdr:col>
      <xdr:colOff>63234</xdr:colOff>
      <xdr:row>14</xdr:row>
      <xdr:rowOff>2414868</xdr:rowOff>
    </xdr:from>
    <xdr:to>
      <xdr:col>10</xdr:col>
      <xdr:colOff>282282</xdr:colOff>
      <xdr:row>14</xdr:row>
      <xdr:rowOff>2748201</xdr:rowOff>
    </xdr:to>
    <xdr:pic>
      <xdr:nvPicPr>
        <xdr:cNvPr id="14" name="Picture 13">
          <a:extLst>
            <a:ext uri="{FF2B5EF4-FFF2-40B4-BE49-F238E27FC236}">
              <a16:creationId xmlns:a16="http://schemas.microsoft.com/office/drawing/2014/main" id="{B65184F0-4906-4949-9A08-486BFD1B6DFB}"/>
            </a:ext>
          </a:extLst>
        </xdr:cNvPr>
        <xdr:cNvPicPr>
          <a:picLocks noChangeAspect="1"/>
        </xdr:cNvPicPr>
      </xdr:nvPicPr>
      <xdr:blipFill>
        <a:blip xmlns:r="http://schemas.openxmlformats.org/officeDocument/2006/relationships" r:embed="rId2"/>
        <a:stretch>
          <a:fillRect/>
        </a:stretch>
      </xdr:blipFill>
      <xdr:spPr>
        <a:xfrm>
          <a:off x="20541984" y="26236893"/>
          <a:ext cx="219048" cy="333333"/>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10</xdr:col>
      <xdr:colOff>473048</xdr:colOff>
      <xdr:row>9</xdr:row>
      <xdr:rowOff>469046</xdr:rowOff>
    </xdr:from>
    <xdr:to>
      <xdr:col>10</xdr:col>
      <xdr:colOff>5574635</xdr:colOff>
      <xdr:row>9</xdr:row>
      <xdr:rowOff>1255780</xdr:rowOff>
    </xdr:to>
    <xdr:pic>
      <xdr:nvPicPr>
        <xdr:cNvPr id="2" name="Picture 1">
          <a:extLst>
            <a:ext uri="{FF2B5EF4-FFF2-40B4-BE49-F238E27FC236}">
              <a16:creationId xmlns:a16="http://schemas.microsoft.com/office/drawing/2014/main" id="{80D11F32-80F8-4F56-BD7A-444B3DE1FCDF}"/>
            </a:ext>
          </a:extLst>
        </xdr:cNvPr>
        <xdr:cNvPicPr>
          <a:picLocks noChangeAspect="1"/>
        </xdr:cNvPicPr>
      </xdr:nvPicPr>
      <xdr:blipFill>
        <a:blip xmlns:r="http://schemas.openxmlformats.org/officeDocument/2006/relationships" r:embed="rId1"/>
        <a:stretch>
          <a:fillRect/>
        </a:stretch>
      </xdr:blipFill>
      <xdr:spPr>
        <a:xfrm>
          <a:off x="23790248" y="12775346"/>
          <a:ext cx="5104762" cy="714286"/>
        </a:xfrm>
        <a:prstGeom prst="rect">
          <a:avLst/>
        </a:prstGeom>
      </xdr:spPr>
    </xdr:pic>
    <xdr:clientData/>
  </xdr:twoCellAnchor>
  <xdr:twoCellAnchor editAs="oneCell">
    <xdr:from>
      <xdr:col>10</xdr:col>
      <xdr:colOff>1736911</xdr:colOff>
      <xdr:row>10</xdr:row>
      <xdr:rowOff>683560</xdr:rowOff>
    </xdr:from>
    <xdr:to>
      <xdr:col>10</xdr:col>
      <xdr:colOff>3076593</xdr:colOff>
      <xdr:row>10</xdr:row>
      <xdr:rowOff>1262500</xdr:rowOff>
    </xdr:to>
    <xdr:pic>
      <xdr:nvPicPr>
        <xdr:cNvPr id="3" name="Picture 2">
          <a:extLst>
            <a:ext uri="{FF2B5EF4-FFF2-40B4-BE49-F238E27FC236}">
              <a16:creationId xmlns:a16="http://schemas.microsoft.com/office/drawing/2014/main" id="{2143E221-E78E-4510-ADCA-CB9FC73E93DB}"/>
            </a:ext>
          </a:extLst>
        </xdr:cNvPr>
        <xdr:cNvPicPr>
          <a:picLocks noChangeAspect="1"/>
        </xdr:cNvPicPr>
      </xdr:nvPicPr>
      <xdr:blipFill>
        <a:blip xmlns:r="http://schemas.openxmlformats.org/officeDocument/2006/relationships" r:embed="rId2"/>
        <a:stretch>
          <a:fillRect/>
        </a:stretch>
      </xdr:blipFill>
      <xdr:spPr>
        <a:xfrm>
          <a:off x="25054111" y="16523635"/>
          <a:ext cx="1342857" cy="523810"/>
        </a:xfrm>
        <a:prstGeom prst="rect">
          <a:avLst/>
        </a:prstGeom>
      </xdr:spPr>
    </xdr:pic>
    <xdr:clientData/>
  </xdr:twoCellAnchor>
  <xdr:twoCellAnchor editAs="oneCell">
    <xdr:from>
      <xdr:col>10</xdr:col>
      <xdr:colOff>100853</xdr:colOff>
      <xdr:row>10</xdr:row>
      <xdr:rowOff>2610970</xdr:rowOff>
    </xdr:from>
    <xdr:to>
      <xdr:col>10</xdr:col>
      <xdr:colOff>504028</xdr:colOff>
      <xdr:row>10</xdr:row>
      <xdr:rowOff>2914002</xdr:rowOff>
    </xdr:to>
    <xdr:pic>
      <xdr:nvPicPr>
        <xdr:cNvPr id="4" name="Picture 3">
          <a:extLst>
            <a:ext uri="{FF2B5EF4-FFF2-40B4-BE49-F238E27FC236}">
              <a16:creationId xmlns:a16="http://schemas.microsoft.com/office/drawing/2014/main" id="{944B675B-7C6F-4A3D-A8F7-B83828FA3ED9}"/>
            </a:ext>
          </a:extLst>
        </xdr:cNvPr>
        <xdr:cNvPicPr>
          <a:picLocks noChangeAspect="1"/>
        </xdr:cNvPicPr>
      </xdr:nvPicPr>
      <xdr:blipFill>
        <a:blip xmlns:r="http://schemas.openxmlformats.org/officeDocument/2006/relationships" r:embed="rId3"/>
        <a:stretch>
          <a:fillRect/>
        </a:stretch>
      </xdr:blipFill>
      <xdr:spPr>
        <a:xfrm>
          <a:off x="23418053" y="18451045"/>
          <a:ext cx="400000" cy="285714"/>
        </a:xfrm>
        <a:prstGeom prst="rect">
          <a:avLst/>
        </a:prstGeom>
      </xdr:spPr>
    </xdr:pic>
    <xdr:clientData/>
  </xdr:twoCellAnchor>
  <xdr:twoCellAnchor editAs="oneCell">
    <xdr:from>
      <xdr:col>10</xdr:col>
      <xdr:colOff>11205</xdr:colOff>
      <xdr:row>10</xdr:row>
      <xdr:rowOff>1602442</xdr:rowOff>
    </xdr:from>
    <xdr:to>
      <xdr:col>10</xdr:col>
      <xdr:colOff>408030</xdr:colOff>
      <xdr:row>10</xdr:row>
      <xdr:rowOff>1911823</xdr:rowOff>
    </xdr:to>
    <xdr:pic>
      <xdr:nvPicPr>
        <xdr:cNvPr id="5" name="Picture 4">
          <a:extLst>
            <a:ext uri="{FF2B5EF4-FFF2-40B4-BE49-F238E27FC236}">
              <a16:creationId xmlns:a16="http://schemas.microsoft.com/office/drawing/2014/main" id="{29D4695A-7FE4-45F6-878B-4A998329E64A}"/>
            </a:ext>
          </a:extLst>
        </xdr:cNvPr>
        <xdr:cNvPicPr>
          <a:picLocks noChangeAspect="1"/>
        </xdr:cNvPicPr>
      </xdr:nvPicPr>
      <xdr:blipFill>
        <a:blip xmlns:r="http://schemas.openxmlformats.org/officeDocument/2006/relationships" r:embed="rId4"/>
        <a:stretch>
          <a:fillRect/>
        </a:stretch>
      </xdr:blipFill>
      <xdr:spPr>
        <a:xfrm>
          <a:off x="23328405" y="17442517"/>
          <a:ext cx="400000" cy="295238"/>
        </a:xfrm>
        <a:prstGeom prst="rect">
          <a:avLst/>
        </a:prstGeom>
      </xdr:spPr>
    </xdr:pic>
    <xdr:clientData/>
  </xdr:twoCellAnchor>
</xdr:wsDr>
</file>

<file path=xl/drawings/drawing15.xml><?xml version="1.0" encoding="utf-8"?>
<xdr:wsDr xmlns:xdr="http://schemas.openxmlformats.org/drawingml/2006/spreadsheetDrawing" xmlns:a="http://schemas.openxmlformats.org/drawingml/2006/main">
  <xdr:twoCellAnchor editAs="oneCell">
    <xdr:from>
      <xdr:col>10</xdr:col>
      <xdr:colOff>1073424</xdr:colOff>
      <xdr:row>6</xdr:row>
      <xdr:rowOff>3761013</xdr:rowOff>
    </xdr:from>
    <xdr:to>
      <xdr:col>10</xdr:col>
      <xdr:colOff>2598965</xdr:colOff>
      <xdr:row>6</xdr:row>
      <xdr:rowOff>5063451</xdr:rowOff>
    </xdr:to>
    <xdr:pic>
      <xdr:nvPicPr>
        <xdr:cNvPr id="2" name="Picture 1">
          <a:extLst>
            <a:ext uri="{FF2B5EF4-FFF2-40B4-BE49-F238E27FC236}">
              <a16:creationId xmlns:a16="http://schemas.microsoft.com/office/drawing/2014/main" id="{6678FDAF-8FDB-4115-8CDE-591D50D357E9}"/>
            </a:ext>
          </a:extLst>
        </xdr:cNvPr>
        <xdr:cNvPicPr>
          <a:picLocks noChangeAspect="1"/>
        </xdr:cNvPicPr>
      </xdr:nvPicPr>
      <xdr:blipFill>
        <a:blip xmlns:r="http://schemas.openxmlformats.org/officeDocument/2006/relationships" r:embed="rId1"/>
        <a:stretch>
          <a:fillRect/>
        </a:stretch>
      </xdr:blipFill>
      <xdr:spPr>
        <a:xfrm>
          <a:off x="24809724" y="5875563"/>
          <a:ext cx="1525541" cy="1302438"/>
        </a:xfrm>
        <a:prstGeom prst="rect">
          <a:avLst/>
        </a:prstGeom>
      </xdr:spPr>
    </xdr:pic>
    <xdr:clientData/>
  </xdr:twoCellAnchor>
  <xdr:twoCellAnchor editAs="oneCell">
    <xdr:from>
      <xdr:col>10</xdr:col>
      <xdr:colOff>3156856</xdr:colOff>
      <xdr:row>21</xdr:row>
      <xdr:rowOff>3184073</xdr:rowOff>
    </xdr:from>
    <xdr:to>
      <xdr:col>10</xdr:col>
      <xdr:colOff>4460299</xdr:colOff>
      <xdr:row>21</xdr:row>
      <xdr:rowOff>4296894</xdr:rowOff>
    </xdr:to>
    <xdr:pic>
      <xdr:nvPicPr>
        <xdr:cNvPr id="3" name="Picture 2">
          <a:extLst>
            <a:ext uri="{FF2B5EF4-FFF2-40B4-BE49-F238E27FC236}">
              <a16:creationId xmlns:a16="http://schemas.microsoft.com/office/drawing/2014/main" id="{0F8E9C6E-4DB4-4658-A740-4A26E5528945}"/>
            </a:ext>
          </a:extLst>
        </xdr:cNvPr>
        <xdr:cNvPicPr>
          <a:picLocks noChangeAspect="1"/>
        </xdr:cNvPicPr>
      </xdr:nvPicPr>
      <xdr:blipFill>
        <a:blip xmlns:r="http://schemas.openxmlformats.org/officeDocument/2006/relationships" r:embed="rId1"/>
        <a:stretch>
          <a:fillRect/>
        </a:stretch>
      </xdr:blipFill>
      <xdr:spPr>
        <a:xfrm>
          <a:off x="26893156" y="18262148"/>
          <a:ext cx="1303443" cy="1112821"/>
        </a:xfrm>
        <a:prstGeom prst="rect">
          <a:avLst/>
        </a:prstGeom>
      </xdr:spPr>
    </xdr:pic>
    <xdr:clientData/>
  </xdr:twoCellAnchor>
</xdr:wsDr>
</file>

<file path=xl/drawings/drawing16.xml><?xml version="1.0" encoding="utf-8"?>
<xdr:wsDr xmlns:xdr="http://schemas.openxmlformats.org/drawingml/2006/spreadsheetDrawing" xmlns:a="http://schemas.openxmlformats.org/drawingml/2006/main">
  <xdr:twoCellAnchor editAs="oneCell">
    <xdr:from>
      <xdr:col>9</xdr:col>
      <xdr:colOff>264583</xdr:colOff>
      <xdr:row>14</xdr:row>
      <xdr:rowOff>783166</xdr:rowOff>
    </xdr:from>
    <xdr:to>
      <xdr:col>9</xdr:col>
      <xdr:colOff>5750297</xdr:colOff>
      <xdr:row>14</xdr:row>
      <xdr:rowOff>2392690</xdr:rowOff>
    </xdr:to>
    <xdr:pic>
      <xdr:nvPicPr>
        <xdr:cNvPr id="4" name="Picture 3">
          <a:extLst>
            <a:ext uri="{FF2B5EF4-FFF2-40B4-BE49-F238E27FC236}">
              <a16:creationId xmlns:a16="http://schemas.microsoft.com/office/drawing/2014/main" id="{E8ECB846-A2B4-4A83-B1D4-D78389409A86}"/>
            </a:ext>
          </a:extLst>
        </xdr:cNvPr>
        <xdr:cNvPicPr>
          <a:picLocks noChangeAspect="1"/>
        </xdr:cNvPicPr>
      </xdr:nvPicPr>
      <xdr:blipFill>
        <a:blip xmlns:r="http://schemas.openxmlformats.org/officeDocument/2006/relationships" r:embed="rId1"/>
        <a:stretch>
          <a:fillRect/>
        </a:stretch>
      </xdr:blipFill>
      <xdr:spPr>
        <a:xfrm>
          <a:off x="34059283" y="10818706"/>
          <a:ext cx="5485714" cy="1609524"/>
        </a:xfrm>
        <a:prstGeom prst="rect">
          <a:avLst/>
        </a:prstGeom>
      </xdr:spPr>
    </xdr:pic>
    <xdr:clientData/>
  </xdr:twoCellAnchor>
  <xdr:twoCellAnchor editAs="oneCell">
    <xdr:from>
      <xdr:col>9</xdr:col>
      <xdr:colOff>194733</xdr:colOff>
      <xdr:row>13</xdr:row>
      <xdr:rowOff>702733</xdr:rowOff>
    </xdr:from>
    <xdr:to>
      <xdr:col>9</xdr:col>
      <xdr:colOff>5818780</xdr:colOff>
      <xdr:row>13</xdr:row>
      <xdr:rowOff>2051590</xdr:rowOff>
    </xdr:to>
    <xdr:pic>
      <xdr:nvPicPr>
        <xdr:cNvPr id="5" name="Picture 4">
          <a:extLst>
            <a:ext uri="{FF2B5EF4-FFF2-40B4-BE49-F238E27FC236}">
              <a16:creationId xmlns:a16="http://schemas.microsoft.com/office/drawing/2014/main" id="{722BB727-072F-41CC-A56F-1A657A0F171C}"/>
            </a:ext>
          </a:extLst>
        </xdr:cNvPr>
        <xdr:cNvPicPr>
          <a:picLocks noChangeAspect="1"/>
        </xdr:cNvPicPr>
      </xdr:nvPicPr>
      <xdr:blipFill>
        <a:blip xmlns:r="http://schemas.openxmlformats.org/officeDocument/2006/relationships" r:embed="rId2"/>
        <a:stretch>
          <a:fillRect/>
        </a:stretch>
      </xdr:blipFill>
      <xdr:spPr>
        <a:xfrm>
          <a:off x="33989433" y="8551333"/>
          <a:ext cx="5624047" cy="1348857"/>
        </a:xfrm>
        <a:prstGeom prst="rect">
          <a:avLst/>
        </a:prstGeom>
      </xdr:spPr>
    </xdr:pic>
    <xdr:clientData/>
  </xdr:twoCellAnchor>
</xdr:wsDr>
</file>

<file path=xl/drawings/drawing17.xml><?xml version="1.0" encoding="utf-8"?>
<xdr:wsDr xmlns:xdr="http://schemas.openxmlformats.org/drawingml/2006/spreadsheetDrawing" xmlns:a="http://schemas.openxmlformats.org/drawingml/2006/main">
  <xdr:twoCellAnchor>
    <xdr:from>
      <xdr:col>10</xdr:col>
      <xdr:colOff>171224</xdr:colOff>
      <xdr:row>13</xdr:row>
      <xdr:rowOff>3708513</xdr:rowOff>
    </xdr:from>
    <xdr:to>
      <xdr:col>10</xdr:col>
      <xdr:colOff>4107430</xdr:colOff>
      <xdr:row>13</xdr:row>
      <xdr:rowOff>3937113</xdr:rowOff>
    </xdr:to>
    <xdr:pic>
      <xdr:nvPicPr>
        <xdr:cNvPr id="2" name="Picture 1">
          <a:extLst>
            <a:ext uri="{FF2B5EF4-FFF2-40B4-BE49-F238E27FC236}">
              <a16:creationId xmlns:a16="http://schemas.microsoft.com/office/drawing/2014/main" id="{95C6E513-7805-408B-85C8-8B819E5ACFF1}"/>
            </a:ext>
          </a:extLst>
        </xdr:cNvPr>
        <xdr:cNvPicPr>
          <a:picLocks noChangeAspect="1" noChangeArrowheads="1"/>
        </xdr:cNvPicPr>
      </xdr:nvPicPr>
      <xdr:blipFill>
        <a:blip xmlns:r="http://schemas.openxmlformats.org/officeDocument/2006/relationships" r:embed="rId1">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26755499" y="17957913"/>
          <a:ext cx="3936206" cy="22860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0</xdr:col>
      <xdr:colOff>285751</xdr:colOff>
      <xdr:row>15</xdr:row>
      <xdr:rowOff>2272393</xdr:rowOff>
    </xdr:from>
    <xdr:to>
      <xdr:col>10</xdr:col>
      <xdr:colOff>4499883</xdr:colOff>
      <xdr:row>15</xdr:row>
      <xdr:rowOff>2596243</xdr:rowOff>
    </xdr:to>
    <xdr:pic>
      <xdr:nvPicPr>
        <xdr:cNvPr id="3" name="Picture 2">
          <a:extLst>
            <a:ext uri="{FF2B5EF4-FFF2-40B4-BE49-F238E27FC236}">
              <a16:creationId xmlns:a16="http://schemas.microsoft.com/office/drawing/2014/main" id="{C4DC7349-568B-4822-8693-D5DA026BD0FC}"/>
            </a:ext>
          </a:extLst>
        </xdr:cNvPr>
        <xdr:cNvPicPr>
          <a:picLocks noChangeAspect="1" noChangeArrowheads="1"/>
        </xdr:cNvPicPr>
      </xdr:nvPicPr>
      <xdr:blipFill>
        <a:blip xmlns:r="http://schemas.openxmlformats.org/officeDocument/2006/relationships" r:embed="rId2">
          <a:clrChange>
            <a:clrFrom>
              <a:srgbClr val="FFFFFF"/>
            </a:clrFrom>
            <a:clrTo>
              <a:srgbClr val="FFFFFF">
                <a:alpha val="0"/>
              </a:srgbClr>
            </a:clrTo>
          </a:clrChange>
          <a:extLst>
            <a:ext uri="{28A0092B-C50C-407E-A947-70E740481C1C}">
              <a14:useLocalDpi xmlns:a14="http://schemas.microsoft.com/office/drawing/2010/main" val="0"/>
            </a:ext>
          </a:extLst>
        </a:blip>
        <a:srcRect/>
        <a:stretch>
          <a:fillRect/>
        </a:stretch>
      </xdr:blipFill>
      <xdr:spPr bwMode="auto">
        <a:xfrm>
          <a:off x="26870026" y="22560643"/>
          <a:ext cx="4214132" cy="32385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55480</xdr:colOff>
      <xdr:row>6</xdr:row>
      <xdr:rowOff>3033449</xdr:rowOff>
    </xdr:from>
    <xdr:to>
      <xdr:col>10</xdr:col>
      <xdr:colOff>2541484</xdr:colOff>
      <xdr:row>6</xdr:row>
      <xdr:rowOff>4458216</xdr:rowOff>
    </xdr:to>
    <xdr:pic>
      <xdr:nvPicPr>
        <xdr:cNvPr id="2" name="Picture 1">
          <a:extLst>
            <a:ext uri="{FF2B5EF4-FFF2-40B4-BE49-F238E27FC236}">
              <a16:creationId xmlns:a16="http://schemas.microsoft.com/office/drawing/2014/main" id="{E8FB5A72-F05F-44F6-B4DA-3429070E50F3}"/>
            </a:ext>
          </a:extLst>
        </xdr:cNvPr>
        <xdr:cNvPicPr>
          <a:picLocks noChangeAspect="1"/>
        </xdr:cNvPicPr>
      </xdr:nvPicPr>
      <xdr:blipFill>
        <a:blip xmlns:r="http://schemas.openxmlformats.org/officeDocument/2006/relationships" r:embed="rId1"/>
        <a:stretch>
          <a:fillRect/>
        </a:stretch>
      </xdr:blipFill>
      <xdr:spPr>
        <a:xfrm>
          <a:off x="23248855" y="5147999"/>
          <a:ext cx="2486004" cy="1424767"/>
        </a:xfrm>
        <a:prstGeom prst="rect">
          <a:avLst/>
        </a:prstGeom>
      </xdr:spPr>
    </xdr:pic>
    <xdr:clientData/>
  </xdr:twoCellAnchor>
  <xdr:twoCellAnchor editAs="oneCell">
    <xdr:from>
      <xdr:col>10</xdr:col>
      <xdr:colOff>2957445</xdr:colOff>
      <xdr:row>6</xdr:row>
      <xdr:rowOff>3022544</xdr:rowOff>
    </xdr:from>
    <xdr:to>
      <xdr:col>10</xdr:col>
      <xdr:colOff>5379758</xdr:colOff>
      <xdr:row>6</xdr:row>
      <xdr:rowOff>4247725</xdr:rowOff>
    </xdr:to>
    <xdr:pic>
      <xdr:nvPicPr>
        <xdr:cNvPr id="3" name="Picture 2">
          <a:extLst>
            <a:ext uri="{FF2B5EF4-FFF2-40B4-BE49-F238E27FC236}">
              <a16:creationId xmlns:a16="http://schemas.microsoft.com/office/drawing/2014/main" id="{D83E6EE1-A502-4224-8BC3-573D162BAAE9}"/>
            </a:ext>
          </a:extLst>
        </xdr:cNvPr>
        <xdr:cNvPicPr>
          <a:picLocks noChangeAspect="1"/>
        </xdr:cNvPicPr>
      </xdr:nvPicPr>
      <xdr:blipFill>
        <a:blip xmlns:r="http://schemas.openxmlformats.org/officeDocument/2006/relationships" r:embed="rId2"/>
        <a:stretch>
          <a:fillRect/>
        </a:stretch>
      </xdr:blipFill>
      <xdr:spPr>
        <a:xfrm>
          <a:off x="26150820" y="5137094"/>
          <a:ext cx="2422313" cy="1225181"/>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0</xdr:col>
      <xdr:colOff>194502</xdr:colOff>
      <xdr:row>25</xdr:row>
      <xdr:rowOff>3288927</xdr:rowOff>
    </xdr:from>
    <xdr:ext cx="1476375" cy="1162050"/>
    <xdr:pic>
      <xdr:nvPicPr>
        <xdr:cNvPr id="2" name="Picture 1">
          <a:extLst>
            <a:ext uri="{FF2B5EF4-FFF2-40B4-BE49-F238E27FC236}">
              <a16:creationId xmlns:a16="http://schemas.microsoft.com/office/drawing/2014/main" id="{85534C6C-1FB5-4F67-AFDA-16F0D8BAB511}"/>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806602" y="68782827"/>
          <a:ext cx="1476375" cy="11620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0</xdr:col>
      <xdr:colOff>273917</xdr:colOff>
      <xdr:row>6</xdr:row>
      <xdr:rowOff>3454441</xdr:rowOff>
    </xdr:from>
    <xdr:ext cx="1476375" cy="1162050"/>
    <xdr:pic>
      <xdr:nvPicPr>
        <xdr:cNvPr id="3" name="Picture 2">
          <a:extLst>
            <a:ext uri="{FF2B5EF4-FFF2-40B4-BE49-F238E27FC236}">
              <a16:creationId xmlns:a16="http://schemas.microsoft.com/office/drawing/2014/main" id="{61973A63-8464-4B44-B60A-43DF574997A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886017" y="5568991"/>
          <a:ext cx="1476375" cy="11620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0</xdr:col>
      <xdr:colOff>2178918</xdr:colOff>
      <xdr:row>6</xdr:row>
      <xdr:rowOff>3676955</xdr:rowOff>
    </xdr:from>
    <xdr:ext cx="1501589" cy="588951"/>
    <xdr:pic>
      <xdr:nvPicPr>
        <xdr:cNvPr id="4" name="Picture 3">
          <a:extLst>
            <a:ext uri="{FF2B5EF4-FFF2-40B4-BE49-F238E27FC236}">
              <a16:creationId xmlns:a16="http://schemas.microsoft.com/office/drawing/2014/main" id="{D5B240F0-ADA3-4CF6-8D27-837B527328E8}"/>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2791018" y="5791505"/>
          <a:ext cx="1501589" cy="58895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0</xdr:col>
      <xdr:colOff>381000</xdr:colOff>
      <xdr:row>16</xdr:row>
      <xdr:rowOff>3687536</xdr:rowOff>
    </xdr:from>
    <xdr:ext cx="1476375" cy="1162050"/>
    <xdr:pic>
      <xdr:nvPicPr>
        <xdr:cNvPr id="5" name="Picture 4">
          <a:extLst>
            <a:ext uri="{FF2B5EF4-FFF2-40B4-BE49-F238E27FC236}">
              <a16:creationId xmlns:a16="http://schemas.microsoft.com/office/drawing/2014/main" id="{8B9DA79A-F3EB-4ADC-AC79-1662D04314E8}"/>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0993100" y="33881786"/>
          <a:ext cx="1476375" cy="1162050"/>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0</xdr:col>
      <xdr:colOff>2068285</xdr:colOff>
      <xdr:row>25</xdr:row>
      <xdr:rowOff>3646715</xdr:rowOff>
    </xdr:from>
    <xdr:ext cx="1501589" cy="588951"/>
    <xdr:pic>
      <xdr:nvPicPr>
        <xdr:cNvPr id="6" name="Picture 5">
          <a:extLst>
            <a:ext uri="{FF2B5EF4-FFF2-40B4-BE49-F238E27FC236}">
              <a16:creationId xmlns:a16="http://schemas.microsoft.com/office/drawing/2014/main" id="{AC1C20E1-0769-4D4B-9E54-2B493C3DDE33}"/>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2680385" y="69140615"/>
          <a:ext cx="1501589" cy="58895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oneCellAnchor>
    <xdr:from>
      <xdr:col>10</xdr:col>
      <xdr:colOff>2422071</xdr:colOff>
      <xdr:row>16</xdr:row>
      <xdr:rowOff>3959679</xdr:rowOff>
    </xdr:from>
    <xdr:ext cx="1501589" cy="588951"/>
    <xdr:pic>
      <xdr:nvPicPr>
        <xdr:cNvPr id="7" name="Picture 6">
          <a:extLst>
            <a:ext uri="{FF2B5EF4-FFF2-40B4-BE49-F238E27FC236}">
              <a16:creationId xmlns:a16="http://schemas.microsoft.com/office/drawing/2014/main" id="{462937C5-9684-4576-B126-B3A41FEF40DF}"/>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3034171" y="34153929"/>
          <a:ext cx="1501589" cy="588951"/>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4.xml><?xml version="1.0" encoding="utf-8"?>
<xdr:wsDr xmlns:xdr="http://schemas.openxmlformats.org/drawingml/2006/spreadsheetDrawing" xmlns:a="http://schemas.openxmlformats.org/drawingml/2006/main">
  <xdr:oneCellAnchor>
    <xdr:from>
      <xdr:col>12</xdr:col>
      <xdr:colOff>746792</xdr:colOff>
      <xdr:row>7</xdr:row>
      <xdr:rowOff>3641913</xdr:rowOff>
    </xdr:from>
    <xdr:ext cx="1673225" cy="1344930"/>
    <xdr:pic>
      <xdr:nvPicPr>
        <xdr:cNvPr id="2" name="Picture 1">
          <a:extLst>
            <a:ext uri="{FF2B5EF4-FFF2-40B4-BE49-F238E27FC236}">
              <a16:creationId xmlns:a16="http://schemas.microsoft.com/office/drawing/2014/main" id="{5A251B69-5FC3-4B71-8038-1D4858024479}"/>
            </a:ext>
          </a:extLst>
        </xdr:cNvPr>
        <xdr:cNvPicPr>
          <a:picLocks noChangeAspect="1"/>
        </xdr:cNvPicPr>
      </xdr:nvPicPr>
      <xdr:blipFill>
        <a:blip xmlns:r="http://schemas.openxmlformats.org/officeDocument/2006/relationships" r:embed="rId1"/>
        <a:stretch>
          <a:fillRect/>
        </a:stretch>
      </xdr:blipFill>
      <xdr:spPr>
        <a:xfrm>
          <a:off x="42637742" y="5756463"/>
          <a:ext cx="1673225" cy="1344930"/>
        </a:xfrm>
        <a:prstGeom prst="rect">
          <a:avLst/>
        </a:prstGeom>
      </xdr:spPr>
    </xdr:pic>
    <xdr:clientData/>
  </xdr:oneCellAnchor>
</xdr:wsDr>
</file>

<file path=xl/drawings/drawing5.xml><?xml version="1.0" encoding="utf-8"?>
<xdr:wsDr xmlns:xdr="http://schemas.openxmlformats.org/drawingml/2006/spreadsheetDrawing" xmlns:a="http://schemas.openxmlformats.org/drawingml/2006/main">
  <xdr:twoCellAnchor editAs="oneCell">
    <xdr:from>
      <xdr:col>10</xdr:col>
      <xdr:colOff>826323</xdr:colOff>
      <xdr:row>6</xdr:row>
      <xdr:rowOff>4499742</xdr:rowOff>
    </xdr:from>
    <xdr:to>
      <xdr:col>10</xdr:col>
      <xdr:colOff>2524124</xdr:colOff>
      <xdr:row>7</xdr:row>
      <xdr:rowOff>1169334</xdr:rowOff>
    </xdr:to>
    <xdr:pic>
      <xdr:nvPicPr>
        <xdr:cNvPr id="2" name="Picture 1">
          <a:extLst>
            <a:ext uri="{FF2B5EF4-FFF2-40B4-BE49-F238E27FC236}">
              <a16:creationId xmlns:a16="http://schemas.microsoft.com/office/drawing/2014/main" id="{76DA9289-260A-47A0-8DE0-E3DF084A75FC}"/>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3657748" y="6614292"/>
          <a:ext cx="1697801" cy="187024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644440</xdr:colOff>
      <xdr:row>6</xdr:row>
      <xdr:rowOff>3033129</xdr:rowOff>
    </xdr:from>
    <xdr:to>
      <xdr:col>10</xdr:col>
      <xdr:colOff>2459792</xdr:colOff>
      <xdr:row>6</xdr:row>
      <xdr:rowOff>4344216</xdr:rowOff>
    </xdr:to>
    <xdr:pic>
      <xdr:nvPicPr>
        <xdr:cNvPr id="2" name="Picture 1">
          <a:extLst>
            <a:ext uri="{FF2B5EF4-FFF2-40B4-BE49-F238E27FC236}">
              <a16:creationId xmlns:a16="http://schemas.microsoft.com/office/drawing/2014/main" id="{1F0AC84B-2F28-438A-A142-F5AD42A6DB36}"/>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6990590" y="5147679"/>
          <a:ext cx="1815352" cy="13110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oneCellAnchor>
    <xdr:from>
      <xdr:col>10</xdr:col>
      <xdr:colOff>216936</xdr:colOff>
      <xdr:row>16</xdr:row>
      <xdr:rowOff>254436</xdr:rowOff>
    </xdr:from>
    <xdr:ext cx="1546412" cy="1323506"/>
    <xdr:pic>
      <xdr:nvPicPr>
        <xdr:cNvPr id="4" name="Picture 2">
          <a:extLst>
            <a:ext uri="{FF2B5EF4-FFF2-40B4-BE49-F238E27FC236}">
              <a16:creationId xmlns:a16="http://schemas.microsoft.com/office/drawing/2014/main" id="{7BAEF5F9-D994-4F20-B9C2-580419BBDDAB}"/>
            </a:ext>
            <a:ext uri="{147F2762-F138-4A5C-976F-8EAC2B608ADB}">
              <a16:predDERef xmlns:a16="http://schemas.microsoft.com/office/drawing/2014/main" pred="{1F0AC84B-2F28-438A-A142-F5AD42A6DB36}"/>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6582136" y="36563736"/>
          <a:ext cx="1546412" cy="1323506"/>
        </a:xfrm>
        <a:prstGeom prst="rect">
          <a:avLst/>
        </a:prstGeom>
        <a:noFill/>
        <a:extLst>
          <a:ext uri="{909E8E84-426E-40DD-AFC4-6F175D3DCCD1}">
            <a14:hiddenFill xmlns:a14="http://schemas.microsoft.com/office/drawing/2010/main">
              <a:solidFill>
                <a:srgbClr val="FFFFFF"/>
              </a:solidFill>
            </a14:hiddenFill>
          </a:ext>
        </a:extLst>
      </xdr:spPr>
    </xdr:pic>
    <xdr:clientData/>
  </xdr:oneCellAnchor>
</xdr:wsDr>
</file>

<file path=xl/drawings/drawing7.xml><?xml version="1.0" encoding="utf-8"?>
<xdr:wsDr xmlns:xdr="http://schemas.openxmlformats.org/drawingml/2006/spreadsheetDrawing" xmlns:a="http://schemas.openxmlformats.org/drawingml/2006/main">
  <xdr:twoCellAnchor editAs="oneCell">
    <xdr:from>
      <xdr:col>10</xdr:col>
      <xdr:colOff>690096</xdr:colOff>
      <xdr:row>6</xdr:row>
      <xdr:rowOff>3047999</xdr:rowOff>
    </xdr:from>
    <xdr:to>
      <xdr:col>10</xdr:col>
      <xdr:colOff>2376656</xdr:colOff>
      <xdr:row>6</xdr:row>
      <xdr:rowOff>4298203</xdr:rowOff>
    </xdr:to>
    <xdr:pic>
      <xdr:nvPicPr>
        <xdr:cNvPr id="2" name="Picture 1">
          <a:extLst>
            <a:ext uri="{FF2B5EF4-FFF2-40B4-BE49-F238E27FC236}">
              <a16:creationId xmlns:a16="http://schemas.microsoft.com/office/drawing/2014/main" id="{AB9A4E37-1EA4-4825-9286-048C407ADFF4}"/>
            </a:ext>
          </a:extLst>
        </xdr:cNvPr>
        <xdr:cNvPicPr>
          <a:picLocks noChangeAspect="1"/>
        </xdr:cNvPicPr>
      </xdr:nvPicPr>
      <xdr:blipFill>
        <a:blip xmlns:r="http://schemas.openxmlformats.org/officeDocument/2006/relationships" r:embed="rId1"/>
        <a:stretch>
          <a:fillRect/>
        </a:stretch>
      </xdr:blipFill>
      <xdr:spPr>
        <a:xfrm>
          <a:off x="25169346" y="5162549"/>
          <a:ext cx="1686560" cy="1243854"/>
        </a:xfrm>
        <a:prstGeom prst="rect">
          <a:avLst/>
        </a:prstGeom>
      </xdr:spPr>
    </xdr:pic>
    <xdr:clientData/>
  </xdr:twoCellAnchor>
  <xdr:twoCellAnchor editAs="oneCell">
    <xdr:from>
      <xdr:col>10</xdr:col>
      <xdr:colOff>380999</xdr:colOff>
      <xdr:row>7</xdr:row>
      <xdr:rowOff>515470</xdr:rowOff>
    </xdr:from>
    <xdr:to>
      <xdr:col>10</xdr:col>
      <xdr:colOff>2090644</xdr:colOff>
      <xdr:row>7</xdr:row>
      <xdr:rowOff>1996292</xdr:rowOff>
    </xdr:to>
    <xdr:pic>
      <xdr:nvPicPr>
        <xdr:cNvPr id="3" name="Picture 2">
          <a:extLst>
            <a:ext uri="{FF2B5EF4-FFF2-40B4-BE49-F238E27FC236}">
              <a16:creationId xmlns:a16="http://schemas.microsoft.com/office/drawing/2014/main" id="{45C1F46A-0335-44A0-883F-7F6B648CAC33}"/>
            </a:ext>
          </a:extLst>
        </xdr:cNvPr>
        <xdr:cNvPicPr>
          <a:picLocks noChangeAspect="1"/>
        </xdr:cNvPicPr>
      </xdr:nvPicPr>
      <xdr:blipFill>
        <a:blip xmlns:r="http://schemas.openxmlformats.org/officeDocument/2006/relationships" r:embed="rId2"/>
        <a:stretch>
          <a:fillRect/>
        </a:stretch>
      </xdr:blipFill>
      <xdr:spPr>
        <a:xfrm>
          <a:off x="24860249" y="7144870"/>
          <a:ext cx="1703295" cy="1474472"/>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218034</xdr:colOff>
      <xdr:row>6</xdr:row>
      <xdr:rowOff>3196158</xdr:rowOff>
    </xdr:from>
    <xdr:to>
      <xdr:col>10</xdr:col>
      <xdr:colOff>1909001</xdr:colOff>
      <xdr:row>6</xdr:row>
      <xdr:rowOff>4538236</xdr:rowOff>
    </xdr:to>
    <xdr:pic>
      <xdr:nvPicPr>
        <xdr:cNvPr id="2" name="Picture 1">
          <a:extLst>
            <a:ext uri="{FF2B5EF4-FFF2-40B4-BE49-F238E27FC236}">
              <a16:creationId xmlns:a16="http://schemas.microsoft.com/office/drawing/2014/main" id="{7D4A9795-C422-435B-AB18-B2FAACD4A65F}"/>
            </a:ext>
          </a:extLst>
        </xdr:cNvPr>
        <xdr:cNvPicPr>
          <a:picLocks noChangeAspect="1"/>
        </xdr:cNvPicPr>
      </xdr:nvPicPr>
      <xdr:blipFill>
        <a:blip xmlns:r="http://schemas.openxmlformats.org/officeDocument/2006/relationships" r:embed="rId1"/>
        <a:stretch>
          <a:fillRect/>
        </a:stretch>
      </xdr:blipFill>
      <xdr:spPr>
        <a:xfrm>
          <a:off x="22296984" y="5310708"/>
          <a:ext cx="1690967" cy="1342078"/>
        </a:xfrm>
        <a:prstGeom prst="rect">
          <a:avLst/>
        </a:prstGeom>
      </xdr:spPr>
    </xdr:pic>
    <xdr:clientData/>
  </xdr:twoCellAnchor>
  <xdr:twoCellAnchor editAs="oneCell">
    <xdr:from>
      <xdr:col>10</xdr:col>
      <xdr:colOff>2459289</xdr:colOff>
      <xdr:row>6</xdr:row>
      <xdr:rowOff>3220970</xdr:rowOff>
    </xdr:from>
    <xdr:to>
      <xdr:col>10</xdr:col>
      <xdr:colOff>4615838</xdr:colOff>
      <xdr:row>6</xdr:row>
      <xdr:rowOff>4552790</xdr:rowOff>
    </xdr:to>
    <xdr:pic>
      <xdr:nvPicPr>
        <xdr:cNvPr id="3" name="Picture 2">
          <a:extLst>
            <a:ext uri="{FF2B5EF4-FFF2-40B4-BE49-F238E27FC236}">
              <a16:creationId xmlns:a16="http://schemas.microsoft.com/office/drawing/2014/main" id="{AD466AAA-7ED6-449E-954A-EE93E3A2712F}"/>
            </a:ext>
          </a:extLst>
        </xdr:cNvPr>
        <xdr:cNvPicPr>
          <a:picLocks noChangeAspect="1"/>
        </xdr:cNvPicPr>
      </xdr:nvPicPr>
      <xdr:blipFill>
        <a:blip xmlns:r="http://schemas.openxmlformats.org/officeDocument/2006/relationships" r:embed="rId2"/>
        <a:stretch>
          <a:fillRect/>
        </a:stretch>
      </xdr:blipFill>
      <xdr:spPr>
        <a:xfrm>
          <a:off x="24538239" y="5335520"/>
          <a:ext cx="2156549" cy="1331820"/>
        </a:xfrm>
        <a:prstGeom prst="rect">
          <a:avLst/>
        </a:prstGeom>
      </xdr:spPr>
    </xdr:pic>
    <xdr:clientData/>
  </xdr:twoCellAnchor>
  <xdr:twoCellAnchor editAs="oneCell">
    <xdr:from>
      <xdr:col>10</xdr:col>
      <xdr:colOff>211553</xdr:colOff>
      <xdr:row>6</xdr:row>
      <xdr:rowOff>4825975</xdr:rowOff>
    </xdr:from>
    <xdr:to>
      <xdr:col>10</xdr:col>
      <xdr:colOff>1859377</xdr:colOff>
      <xdr:row>7</xdr:row>
      <xdr:rowOff>831112</xdr:rowOff>
    </xdr:to>
    <xdr:pic>
      <xdr:nvPicPr>
        <xdr:cNvPr id="4" name="Picture 3">
          <a:extLst>
            <a:ext uri="{FF2B5EF4-FFF2-40B4-BE49-F238E27FC236}">
              <a16:creationId xmlns:a16="http://schemas.microsoft.com/office/drawing/2014/main" id="{3D82B55E-A87F-467D-B0A9-E0639F75A617}"/>
            </a:ext>
          </a:extLst>
        </xdr:cNvPr>
        <xdr:cNvPicPr>
          <a:picLocks noChangeAspect="1"/>
        </xdr:cNvPicPr>
      </xdr:nvPicPr>
      <xdr:blipFill>
        <a:blip xmlns:r="http://schemas.openxmlformats.org/officeDocument/2006/relationships" r:embed="rId3"/>
        <a:stretch>
          <a:fillRect/>
        </a:stretch>
      </xdr:blipFill>
      <xdr:spPr>
        <a:xfrm>
          <a:off x="22290503" y="6940525"/>
          <a:ext cx="1647824" cy="1205787"/>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0</xdr:col>
      <xdr:colOff>81643</xdr:colOff>
      <xdr:row>6</xdr:row>
      <xdr:rowOff>2966356</xdr:rowOff>
    </xdr:from>
    <xdr:to>
      <xdr:col>10</xdr:col>
      <xdr:colOff>2272393</xdr:colOff>
      <xdr:row>6</xdr:row>
      <xdr:rowOff>4228849</xdr:rowOff>
    </xdr:to>
    <xdr:pic>
      <xdr:nvPicPr>
        <xdr:cNvPr id="2" name="Picture 1">
          <a:extLst>
            <a:ext uri="{FF2B5EF4-FFF2-40B4-BE49-F238E27FC236}">
              <a16:creationId xmlns:a16="http://schemas.microsoft.com/office/drawing/2014/main" id="{59BF9396-90D2-4852-8D31-989867065DC3}"/>
            </a:ext>
          </a:extLst>
        </xdr:cNvPr>
        <xdr:cNvPicPr>
          <a:picLocks noChangeAspect="1"/>
        </xdr:cNvPicPr>
      </xdr:nvPicPr>
      <xdr:blipFill>
        <a:blip xmlns:r="http://schemas.openxmlformats.org/officeDocument/2006/relationships" r:embed="rId1"/>
        <a:stretch>
          <a:fillRect/>
        </a:stretch>
      </xdr:blipFill>
      <xdr:spPr>
        <a:xfrm>
          <a:off x="23408368" y="5080906"/>
          <a:ext cx="2190750" cy="1414893"/>
        </a:xfrm>
        <a:prstGeom prst="rect">
          <a:avLst/>
        </a:prstGeom>
      </xdr:spPr>
    </xdr:pic>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48.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1667D64-0A33-48B0-A5F7-D69097AAF622}">
  <dimension ref="B1:J58"/>
  <sheetViews>
    <sheetView tabSelected="1" workbookViewId="0">
      <selection sqref="A1:J58"/>
    </sheetView>
  </sheetViews>
  <sheetFormatPr defaultColWidth="9.140625" defaultRowHeight="15"/>
  <cols>
    <col min="1" max="1" width="15.85546875" style="63" customWidth="1"/>
    <col min="2" max="2" width="2.140625" style="63" customWidth="1"/>
    <col min="3" max="3" width="46.85546875" style="63" customWidth="1"/>
    <col min="4" max="4" width="58.42578125" style="63" customWidth="1"/>
    <col min="5" max="5" width="2.85546875" style="63" customWidth="1"/>
    <col min="6" max="8" width="9.140625" style="63"/>
    <col min="9" max="9" width="30.42578125" style="63" customWidth="1"/>
    <col min="10" max="10" width="8.5703125" style="63" customWidth="1"/>
    <col min="11" max="16384" width="9.140625" style="63"/>
  </cols>
  <sheetData>
    <row r="1" spans="2:5" ht="26.25">
      <c r="B1" s="61" t="s">
        <v>15</v>
      </c>
      <c r="C1" s="62"/>
      <c r="D1" s="62"/>
      <c r="E1" s="62"/>
    </row>
    <row r="2" spans="2:5" ht="26.25">
      <c r="B2" s="61"/>
      <c r="C2" s="125" t="s">
        <v>16</v>
      </c>
      <c r="D2" s="125"/>
      <c r="E2" s="64"/>
    </row>
    <row r="3" spans="2:5" ht="26.25">
      <c r="B3" s="61" t="s">
        <v>1304</v>
      </c>
      <c r="C3" s="62"/>
      <c r="D3" s="62"/>
      <c r="E3" s="62"/>
    </row>
    <row r="5" spans="2:5" ht="26.25">
      <c r="B5" s="65"/>
      <c r="C5" s="66" t="s">
        <v>17</v>
      </c>
      <c r="D5" s="67">
        <v>45658</v>
      </c>
      <c r="E5" s="68"/>
    </row>
    <row r="6" spans="2:5" ht="15.75" thickBot="1"/>
    <row r="7" spans="2:5" ht="7.5" customHeight="1">
      <c r="B7" s="69"/>
      <c r="C7" s="70"/>
      <c r="D7" s="70"/>
      <c r="E7" s="71"/>
    </row>
    <row r="8" spans="2:5" ht="21">
      <c r="B8" s="72"/>
      <c r="C8" s="73"/>
      <c r="D8" s="74" t="s">
        <v>18</v>
      </c>
      <c r="E8" s="75"/>
    </row>
    <row r="9" spans="2:5" ht="16.5" customHeight="1">
      <c r="B9" s="72"/>
      <c r="C9" s="76"/>
      <c r="D9" s="76"/>
      <c r="E9" s="75"/>
    </row>
    <row r="10" spans="2:5" ht="16.5" customHeight="1">
      <c r="B10" s="72"/>
      <c r="C10" s="66"/>
      <c r="D10" s="76"/>
      <c r="E10" s="75"/>
    </row>
    <row r="11" spans="2:5" s="2" customFormat="1" ht="18" customHeight="1">
      <c r="B11" s="77"/>
      <c r="C11" s="78" t="s">
        <v>19</v>
      </c>
      <c r="D11" s="79" t="s">
        <v>14</v>
      </c>
      <c r="E11" s="80"/>
    </row>
    <row r="12" spans="2:5" s="2" customFormat="1" ht="18" customHeight="1">
      <c r="B12" s="77"/>
      <c r="C12" s="81"/>
      <c r="D12" s="79" t="s">
        <v>12</v>
      </c>
      <c r="E12" s="80"/>
    </row>
    <row r="13" spans="2:5" s="2" customFormat="1" ht="18" customHeight="1">
      <c r="B13" s="77"/>
      <c r="C13" s="81"/>
      <c r="D13" s="82" t="s">
        <v>10</v>
      </c>
      <c r="E13" s="80"/>
    </row>
    <row r="14" spans="2:5" s="2" customFormat="1" ht="18" customHeight="1">
      <c r="B14" s="77"/>
      <c r="C14" s="81"/>
      <c r="D14" s="83" t="s">
        <v>4</v>
      </c>
      <c r="E14" s="80"/>
    </row>
    <row r="15" spans="2:5" s="2" customFormat="1" ht="18" customHeight="1">
      <c r="B15" s="77"/>
      <c r="C15" s="81"/>
      <c r="D15" s="82" t="s">
        <v>20</v>
      </c>
      <c r="E15" s="80"/>
    </row>
    <row r="16" spans="2:5" s="2" customFormat="1" ht="18" customHeight="1">
      <c r="B16" s="77"/>
      <c r="C16" s="81"/>
      <c r="D16" s="82" t="s">
        <v>21</v>
      </c>
      <c r="E16" s="80"/>
    </row>
    <row r="17" spans="2:10" s="2" customFormat="1" ht="18" customHeight="1">
      <c r="B17" s="77"/>
      <c r="C17" s="81"/>
      <c r="D17" s="83" t="s">
        <v>6</v>
      </c>
      <c r="E17" s="80"/>
    </row>
    <row r="18" spans="2:10" s="2" customFormat="1" ht="18" customHeight="1">
      <c r="B18" s="77"/>
      <c r="C18" s="81"/>
      <c r="D18" s="83" t="s">
        <v>22</v>
      </c>
      <c r="E18" s="80"/>
    </row>
    <row r="19" spans="2:10" s="2" customFormat="1" ht="18" customHeight="1">
      <c r="B19" s="77"/>
      <c r="C19" s="81"/>
      <c r="D19" s="82" t="s">
        <v>23</v>
      </c>
      <c r="E19" s="80"/>
    </row>
    <row r="20" spans="2:10" s="2" customFormat="1" ht="18" customHeight="1">
      <c r="B20" s="77"/>
      <c r="C20" s="81"/>
      <c r="D20" s="83" t="s">
        <v>24</v>
      </c>
      <c r="E20" s="80"/>
    </row>
    <row r="21" spans="2:10" s="2" customFormat="1" ht="18" customHeight="1">
      <c r="B21" s="77"/>
      <c r="C21" s="81"/>
      <c r="D21" s="84" t="s">
        <v>25</v>
      </c>
      <c r="E21" s="80"/>
    </row>
    <row r="22" spans="2:10" s="2" customFormat="1" ht="18" customHeight="1">
      <c r="B22" s="85"/>
      <c r="C22" s="81"/>
      <c r="D22" s="83" t="s">
        <v>26</v>
      </c>
      <c r="E22" s="86"/>
    </row>
    <row r="23" spans="2:10" s="2" customFormat="1" ht="18" customHeight="1">
      <c r="B23" s="85"/>
      <c r="C23" s="81"/>
      <c r="D23" s="83" t="s">
        <v>27</v>
      </c>
      <c r="E23" s="86"/>
    </row>
    <row r="24" spans="2:10" s="2" customFormat="1" ht="18" customHeight="1">
      <c r="B24" s="85"/>
      <c r="C24" s="81"/>
      <c r="D24" s="79" t="s">
        <v>28</v>
      </c>
      <c r="E24" s="86"/>
    </row>
    <row r="25" spans="2:10" s="2" customFormat="1" ht="18" customHeight="1">
      <c r="B25" s="85"/>
      <c r="C25" s="81"/>
      <c r="D25" s="79" t="s">
        <v>29</v>
      </c>
      <c r="E25" s="86"/>
    </row>
    <row r="26" spans="2:10" s="2" customFormat="1" ht="18" customHeight="1">
      <c r="B26" s="77"/>
      <c r="C26" s="81"/>
      <c r="D26" s="79" t="s">
        <v>30</v>
      </c>
      <c r="E26" s="80"/>
    </row>
    <row r="27" spans="2:10" s="2" customFormat="1" ht="18" customHeight="1">
      <c r="B27" s="77"/>
      <c r="C27" s="81"/>
      <c r="D27" s="79" t="s">
        <v>31</v>
      </c>
      <c r="E27" s="80"/>
    </row>
    <row r="28" spans="2:10" s="2" customFormat="1" ht="18" customHeight="1">
      <c r="B28" s="77"/>
      <c r="C28" s="81"/>
      <c r="D28" s="79" t="s">
        <v>32</v>
      </c>
      <c r="E28" s="80"/>
    </row>
    <row r="29" spans="2:10" s="2" customFormat="1" ht="18" customHeight="1">
      <c r="B29" s="85"/>
      <c r="C29" s="81"/>
      <c r="D29" s="79" t="s">
        <v>33</v>
      </c>
      <c r="E29" s="86"/>
    </row>
    <row r="30" spans="2:10" s="2" customFormat="1" ht="18" customHeight="1">
      <c r="B30" s="77"/>
      <c r="C30" s="87" t="s">
        <v>34</v>
      </c>
      <c r="D30" s="88" t="s">
        <v>35</v>
      </c>
      <c r="E30" s="80"/>
      <c r="J30" s="63"/>
    </row>
    <row r="31" spans="2:10" s="2" customFormat="1" ht="18" customHeight="1">
      <c r="B31" s="77"/>
      <c r="C31" s="89"/>
      <c r="D31" s="88" t="s">
        <v>36</v>
      </c>
      <c r="E31" s="80"/>
      <c r="J31" s="63"/>
    </row>
    <row r="32" spans="2:10" s="2" customFormat="1" ht="18" customHeight="1">
      <c r="B32" s="77"/>
      <c r="C32" s="89"/>
      <c r="D32" s="88" t="s">
        <v>37</v>
      </c>
      <c r="E32" s="80"/>
      <c r="J32" s="63"/>
    </row>
    <row r="33" spans="2:10" s="2" customFormat="1" ht="18" customHeight="1">
      <c r="B33" s="77"/>
      <c r="C33" s="89"/>
      <c r="D33" s="88" t="s">
        <v>38</v>
      </c>
      <c r="E33" s="80"/>
      <c r="J33" s="63"/>
    </row>
    <row r="34" spans="2:10" s="2" customFormat="1" ht="18" customHeight="1">
      <c r="B34" s="77"/>
      <c r="C34" s="89"/>
      <c r="D34" s="123" t="s">
        <v>8</v>
      </c>
      <c r="E34" s="80"/>
      <c r="J34" s="63"/>
    </row>
    <row r="35" spans="2:10" s="2" customFormat="1" ht="18" customHeight="1">
      <c r="B35" s="77"/>
      <c r="C35" s="89"/>
      <c r="D35" s="88" t="s">
        <v>39</v>
      </c>
      <c r="E35" s="80"/>
      <c r="J35" s="63"/>
    </row>
    <row r="36" spans="2:10" s="2" customFormat="1" ht="18" customHeight="1">
      <c r="B36" s="77"/>
      <c r="C36" s="89"/>
      <c r="D36" s="88" t="s">
        <v>40</v>
      </c>
      <c r="E36" s="80"/>
      <c r="J36" s="63"/>
    </row>
    <row r="37" spans="2:10" s="2" customFormat="1" ht="18" customHeight="1">
      <c r="B37" s="77"/>
      <c r="C37" s="89"/>
      <c r="D37" s="123" t="s">
        <v>41</v>
      </c>
      <c r="E37" s="80"/>
      <c r="J37" s="63"/>
    </row>
    <row r="38" spans="2:10" s="2" customFormat="1" ht="15.75">
      <c r="B38" s="85"/>
      <c r="C38" s="90" t="s">
        <v>42</v>
      </c>
      <c r="D38" s="91" t="s">
        <v>43</v>
      </c>
      <c r="E38" s="86"/>
    </row>
    <row r="39" spans="2:10" s="2" customFormat="1" ht="15.75">
      <c r="B39" s="85"/>
      <c r="C39" s="90"/>
      <c r="D39" s="91" t="s">
        <v>44</v>
      </c>
      <c r="E39" s="86"/>
    </row>
    <row r="40" spans="2:10" s="2" customFormat="1">
      <c r="B40" s="85"/>
      <c r="C40" s="93"/>
      <c r="D40" s="92" t="s">
        <v>3</v>
      </c>
      <c r="E40" s="86"/>
    </row>
    <row r="41" spans="2:10" s="2" customFormat="1">
      <c r="B41" s="85"/>
      <c r="C41" s="93"/>
      <c r="D41" s="91" t="s">
        <v>2</v>
      </c>
      <c r="E41" s="86"/>
    </row>
    <row r="42" spans="2:10" s="2" customFormat="1">
      <c r="B42" s="85"/>
      <c r="C42" s="93"/>
      <c r="D42" s="92" t="s">
        <v>45</v>
      </c>
      <c r="E42" s="86"/>
    </row>
    <row r="43" spans="2:10" s="2" customFormat="1">
      <c r="B43" s="85"/>
      <c r="C43" s="93"/>
      <c r="D43" s="92" t="s">
        <v>46</v>
      </c>
      <c r="E43" s="86"/>
    </row>
    <row r="44" spans="2:10" s="2" customFormat="1">
      <c r="B44" s="85"/>
      <c r="C44" s="93"/>
      <c r="D44" s="91" t="s">
        <v>0</v>
      </c>
      <c r="E44" s="86"/>
    </row>
    <row r="45" spans="2:10" s="2" customFormat="1" ht="15.75">
      <c r="B45" s="85"/>
      <c r="C45" s="94"/>
      <c r="D45" s="92" t="s">
        <v>7</v>
      </c>
      <c r="E45" s="86"/>
    </row>
    <row r="46" spans="2:10" s="2" customFormat="1">
      <c r="B46" s="85"/>
      <c r="C46" s="93"/>
      <c r="D46" s="92" t="s">
        <v>47</v>
      </c>
      <c r="E46" s="86"/>
    </row>
    <row r="47" spans="2:10" s="2" customFormat="1">
      <c r="B47" s="85"/>
      <c r="C47" s="93"/>
      <c r="D47" s="92" t="s">
        <v>11</v>
      </c>
      <c r="E47" s="86"/>
    </row>
    <row r="48" spans="2:10" s="2" customFormat="1">
      <c r="B48" s="85"/>
      <c r="C48" s="93"/>
      <c r="D48" s="92" t="s">
        <v>48</v>
      </c>
      <c r="E48" s="86"/>
    </row>
    <row r="49" spans="2:5" s="2" customFormat="1">
      <c r="B49" s="85"/>
      <c r="C49" s="93"/>
      <c r="D49" s="95" t="s">
        <v>49</v>
      </c>
      <c r="E49" s="86"/>
    </row>
    <row r="50" spans="2:5">
      <c r="B50" s="85"/>
      <c r="C50" s="93"/>
      <c r="D50" s="95" t="s">
        <v>50</v>
      </c>
      <c r="E50" s="86"/>
    </row>
    <row r="51" spans="2:5" s="2" customFormat="1" ht="15.75">
      <c r="B51" s="85"/>
      <c r="C51" s="96" t="s">
        <v>51</v>
      </c>
      <c r="D51" s="97" t="s">
        <v>52</v>
      </c>
      <c r="E51" s="86"/>
    </row>
    <row r="52" spans="2:5">
      <c r="B52" s="85"/>
      <c r="C52" s="98" t="s">
        <v>53</v>
      </c>
      <c r="D52" s="99" t="s">
        <v>54</v>
      </c>
      <c r="E52" s="86"/>
    </row>
    <row r="53" spans="2:5">
      <c r="B53" s="85"/>
      <c r="C53" s="98"/>
      <c r="D53" s="100" t="s">
        <v>55</v>
      </c>
      <c r="E53" s="86"/>
    </row>
    <row r="54" spans="2:5">
      <c r="B54" s="85"/>
      <c r="C54" s="101"/>
      <c r="D54" s="100" t="s">
        <v>5</v>
      </c>
      <c r="E54" s="86"/>
    </row>
    <row r="55" spans="2:5">
      <c r="B55" s="85"/>
      <c r="C55" s="101"/>
      <c r="D55" s="100" t="s">
        <v>1</v>
      </c>
      <c r="E55" s="86"/>
    </row>
    <row r="56" spans="2:5">
      <c r="B56" s="85"/>
      <c r="C56" s="101"/>
      <c r="D56" s="100" t="s">
        <v>56</v>
      </c>
      <c r="E56" s="86"/>
    </row>
    <row r="57" spans="2:5">
      <c r="B57" s="85"/>
      <c r="C57" s="101"/>
      <c r="D57" s="100" t="s">
        <v>57</v>
      </c>
      <c r="E57" s="86"/>
    </row>
    <row r="58" spans="2:5" ht="15" customHeight="1" thickBot="1">
      <c r="B58" s="102"/>
      <c r="C58" s="103"/>
      <c r="D58" s="103"/>
      <c r="E58" s="104"/>
    </row>
  </sheetData>
  <mergeCells count="1">
    <mergeCell ref="C2:D2"/>
  </mergeCells>
  <hyperlinks>
    <hyperlink ref="D30" location="'3.1 Revenue'!A1" display="'3.1 Revenue'!A1" xr:uid="{27F60873-28CA-4F30-8F1A-6F83569165B0}"/>
    <hyperlink ref="D31" location="'3.2 Operating expenditure'!A1" display="'3.2 Operating expenditure'!A1" xr:uid="{01F76746-5B55-4CFD-A2B3-98C2BDC6B4ED}"/>
    <hyperlink ref="D32" location="'3.2.3 Provisions'!A1" display="'3.2.3 Provisions'!A1" xr:uid="{0574A507-3310-4641-8904-CDCBE36141A0}"/>
    <hyperlink ref="D33" location="'3.3 Assets (RAB)'!A1" display="3.3 Assets (RAB)" xr:uid="{6E3E7E8D-572B-4F05-8733-8D21EE521A7F}"/>
    <hyperlink ref="D34" location="' 3.4 Operational data'!A1" display="3.4 Operational data" xr:uid="{E679435B-9F58-4819-B875-2FCE31F81DDF}"/>
    <hyperlink ref="D35" location="'3.5 Physical assets'!A1" display="'3.5 Physical assets'!A1" xr:uid="{45C74E83-E1CD-4C72-A11E-86CFAF0B5254}"/>
    <hyperlink ref="D36" location="'3.6 Quality of service'!A1" display="'3.6 Quality of service'!A1" xr:uid="{5EDF81B9-6422-408F-9746-62DB5748C450}"/>
    <hyperlink ref="D37" location="'3.7- Operating Environment'!A1" display="3.7 Operating environment" xr:uid="{1DE0325C-9A4B-4FCB-B483-008A3655B2E2}"/>
    <hyperlink ref="D11" location="'2.1 Expenditure summary'!A1" display="2.1 Expenditure summary" xr:uid="{E9BF2752-9969-4E30-8645-6AB11A17BEFC}"/>
    <hyperlink ref="D12" location="'2.2 Repex'!A1" display="'2.2 Repex'!A1" xr:uid="{9A57D185-977F-454A-BAA6-BD2445652730}"/>
    <hyperlink ref="D13" location="'2.3 Augex'!A1" display="2.3 Augex" xr:uid="{03222825-67F8-4A9F-922D-7F60873A3960}"/>
    <hyperlink ref="D14" location="'2.5 Connections'!A1" display="'2.5 Connections'!A1" xr:uid="{A3509315-43D9-42B2-96A7-292369D609A6}"/>
    <hyperlink ref="D15" location="'2.6 Non-network expenditure'!A1" display="2.6 Non-network" xr:uid="{AFB3360C-12BE-4245-AB5E-8ACCC867981B}"/>
    <hyperlink ref="D16" location="'2.7 - Vegetation Management'!A1" display="2.7 Vegetation management" xr:uid="{92FC4C78-3D46-45C1-9FE5-3B6897C65D55}"/>
    <hyperlink ref="D17" location="'2.8 Maintenance'!A1" display="'2.8 Maintenance'!A1" xr:uid="{942735C9-C9E4-4384-B0BB-E92D11DECB5C}"/>
    <hyperlink ref="D18" location="'2.9 Emergency Response'!A1" display="'2.9 Emergency Response'!A1" xr:uid="{2211E4F1-85BE-4C01-9D64-99911668FE5D}"/>
    <hyperlink ref="D19" location="'2.10 Overheads'!A1" display="2.10 Overheads" xr:uid="{B4ADA55A-5F75-45F0-AA4F-12E9847486B6}"/>
    <hyperlink ref="D20" location="'2.11 Labour'!A1" display="'2.11 Labour'!A1" xr:uid="{C814C0B9-9942-45D3-91F7-0A9DF249F214}"/>
    <hyperlink ref="D21" location="'2.12 Input tables'!A1" display="2.12 Input tables" xr:uid="{53799BB8-6008-42AB-A8FC-0F71846998B5}"/>
    <hyperlink ref="D22" location="'4.1 Public lighting'!A1" display="'4.1 Public lighting'!A1" xr:uid="{07A88D3C-F372-452F-A535-8242286ACBE8}"/>
    <hyperlink ref="D23" location="'4.2 Metering'!A1" display="'4.2 Metering'!A1" xr:uid="{21D7A554-E83D-46E9-93C2-77AF47F230C0}"/>
    <hyperlink ref="D24" location="'4.3 Fee-based services'!A1" display="'4.3 Fee-based services'!A1" xr:uid="{868A2279-73A0-4227-A105-9542BB2AFAF6}"/>
    <hyperlink ref="D25" location="'4.4 Quoted services'!A1" display="'4.4 Quoted services'!A1" xr:uid="{7B3CBAE6-FA55-431B-BF1A-84430E534EAF}"/>
    <hyperlink ref="D26" location="'5.2 Asset Age Profile'!A1" display="'5.2 Asset Age Profile'!A1" xr:uid="{D5C27CA9-702E-46F5-A88D-48B41E268615}"/>
    <hyperlink ref="D27" location="'5.3 MD - Network level'!A1" display="'5.3 MD - Network level'!A1" xr:uid="{353A0EB5-4BDA-47F9-9701-FFCC074E573F}"/>
    <hyperlink ref="D28" location="'5.4 MD &amp; utilisation-Spatial'!A1" display="'5.4 MD &amp; utilisation-Spatial'!A1" xr:uid="{CF05A493-4237-40CD-8250-0D05FEFD4EF7}"/>
    <hyperlink ref="D29" location="'6.3 Sustained interruptions'!A1" display="'6.3 Sustained interruptions'!A1" xr:uid="{41FD000F-5666-4281-AE62-C82CBFCC6E7C}"/>
    <hyperlink ref="D38" location="'3.6.8 Network feeders'!A1" display="3.6.8 Network feeders" xr:uid="{682A27BE-30D9-4A23-A4A4-54D448286F4F}"/>
    <hyperlink ref="D40" location="'6.6 STPIS Customer Service'!A1" display="'6.6 STPIS Customer Service'!A1" xr:uid="{A9E6B2E2-80EB-452A-9F12-FF44B85F2363}"/>
    <hyperlink ref="D41" location="'6.7 STPIS Daily Performance '!A1" display="6.7 STPIS Daily Performance" xr:uid="{37E37E5F-7575-42B2-9AC4-5B7E1C93FE2E}"/>
    <hyperlink ref="D42" location="'6.9 STPIS GSL'!A1" display="6.9 STPIS GSL" xr:uid="{92EFB1AD-BEE3-4CCF-8E0E-5B2A0249DCC6}"/>
    <hyperlink ref="D43" location="'7.10 Juris Scheme'!A1" display="'7.10 Juris Scheme'!A1" xr:uid="{74A1DC72-02C7-4D0C-BC3F-100C1F3D4EEC}"/>
    <hyperlink ref="D44" location="'7.11 DMIS-DMIAM'!A1" display="7.11 DMIS-DMIAM" xr:uid="{3723114E-58D3-4E69-85D9-97362CF25419}"/>
    <hyperlink ref="D45" location="'8.1 Income'!A1" display="'8.1 Income'!A1" xr:uid="{D5EE6AC4-6DC2-4F1F-A649-6FC7EFA7765F}"/>
    <hyperlink ref="D46" location="'8.2 Capex'!A1" display="'8.2 Capex'!A1" xr:uid="{963EABA7-3A05-438D-ABBB-E1A381E653CB}"/>
    <hyperlink ref="D47" location="'8.4 Opex'!A1" display="'8.4 Opex'!A1" xr:uid="{B3740A47-F728-49E7-A9DF-CA570FAE1233}"/>
    <hyperlink ref="D48" location="'9.5 TUoS'!A1" display="'9.5 TUoS'!A1" xr:uid="{227E65FF-8649-4B54-A45F-3404815C32C0}"/>
    <hyperlink ref="D49" location="'P1.1 Cost reflective tariffs'!A1" display="P1.1 Cost reflective tariffs" xr:uid="{EC1ABBDB-1360-48B0-AF49-CF21DED5C7B8}"/>
    <hyperlink ref="D51" location="'7.4 Shared Assets'!A1" display="7.4 Shared Assets" xr:uid="{0CE4326F-25F5-47A9-9E4F-93B5DBFF85EA}"/>
    <hyperlink ref="D50" location="'P1.2 NCR tariffs'!A1" display="P1.2 Non-cost reflective tariffs" xr:uid="{6AB2CA60-2906-4364-B3CC-C840F68952D7}"/>
    <hyperlink ref="D52" location="'P1.3 Secondary tariffs'!A1" display="P1.3 Secondary tariffs" xr:uid="{D87A87DA-93B2-4DEA-8D97-CBCE17EF0EA4}"/>
    <hyperlink ref="D54" location="'3.9 Export services'!A1" display="3.9 Export Services" xr:uid="{EB10EB51-E09D-41BC-97A6-96DA2A1A3EEA}"/>
    <hyperlink ref="D55" location="'7.5 Large projects'!A1" display="7.5 Large Projects" xr:uid="{DBE6CA77-80EF-4A4A-BC1B-9761948A9A64}"/>
    <hyperlink ref="D53" location="'3.4B Total customers'!A1" display="3.4B Total Customers" xr:uid="{9D62C0C1-7214-44A6-A3E8-77156721AA62}"/>
    <hyperlink ref="D56" location="'8.6 Ind Asset Base Roll Fwd'!A1" display="8.6 Indicative asset base roll forward" xr:uid="{C9884064-5926-4609-8C2D-9B8EE84AAE18}"/>
    <hyperlink ref="D39" location="'6.2.4 STPIS Customer summary '!A1" display="6.2.4 STPIS Customer summary" xr:uid="{1353FC97-ADC6-4B2D-B95A-AB294A1468EC}"/>
    <hyperlink ref="D57" location="'8.7 Profitability-tax data'!A1" display="8.7 Profitability - Tax data" xr:uid="{EBA941E3-1704-4BC0-B61F-D0C6D7A7AB43}"/>
  </hyperlinks>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0FC7BF-E7B3-4DFB-B8B0-7C2722500E3F}">
  <sheetPr>
    <tabColor theme="3" tint="-0.249977111117893"/>
  </sheetPr>
  <dimension ref="A1:M10"/>
  <sheetViews>
    <sheetView zoomScale="60" zoomScaleNormal="60" workbookViewId="0">
      <pane ySplit="6" topLeftCell="A9" activePane="bottomLeft" state="frozen"/>
      <selection activeCell="D7" sqref="D7:D8"/>
      <selection pane="bottomLeft" sqref="A1:M10"/>
    </sheetView>
  </sheetViews>
  <sheetFormatPr defaultColWidth="9.140625" defaultRowHeight="15"/>
  <cols>
    <col min="1" max="3" width="40.7109375" style="2" customWidth="1"/>
    <col min="4" max="4" width="38.5703125" style="2" customWidth="1"/>
    <col min="5" max="8" width="21.7109375" style="2" customWidth="1"/>
    <col min="9" max="9" width="20.7109375" style="2" customWidth="1"/>
    <col min="10" max="10" width="92.4257812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327</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408.75" customHeight="1">
      <c r="A7" s="129" t="s">
        <v>328</v>
      </c>
      <c r="B7" s="129" t="s">
        <v>1228</v>
      </c>
      <c r="C7" s="127" t="s">
        <v>329</v>
      </c>
      <c r="D7" s="129" t="s">
        <v>330</v>
      </c>
      <c r="E7" s="127" t="s">
        <v>89</v>
      </c>
      <c r="F7" s="127" t="s">
        <v>13</v>
      </c>
      <c r="G7" s="127" t="s">
        <v>13</v>
      </c>
      <c r="H7" s="127"/>
      <c r="I7" s="129" t="s">
        <v>1113</v>
      </c>
      <c r="J7" s="129" t="s">
        <v>331</v>
      </c>
      <c r="K7" s="127" t="s">
        <v>13</v>
      </c>
      <c r="L7" s="127" t="s">
        <v>13</v>
      </c>
      <c r="M7" s="127" t="s">
        <v>13</v>
      </c>
    </row>
    <row r="8" spans="1:13" ht="111" customHeight="1">
      <c r="A8" s="129"/>
      <c r="B8" s="129"/>
      <c r="C8" s="127"/>
      <c r="D8" s="129"/>
      <c r="E8" s="127"/>
      <c r="F8" s="127"/>
      <c r="G8" s="127"/>
      <c r="H8" s="127"/>
      <c r="I8" s="129"/>
      <c r="J8" s="129"/>
      <c r="K8" s="127"/>
      <c r="L8" s="127"/>
      <c r="M8" s="127"/>
    </row>
    <row r="9" spans="1:13" ht="408.75" customHeight="1">
      <c r="A9" s="129" t="s">
        <v>328</v>
      </c>
      <c r="B9" s="129" t="s">
        <v>1228</v>
      </c>
      <c r="C9" s="127" t="s">
        <v>329</v>
      </c>
      <c r="D9" s="129" t="s">
        <v>332</v>
      </c>
      <c r="E9" s="127" t="s">
        <v>89</v>
      </c>
      <c r="F9" s="127" t="s">
        <v>13</v>
      </c>
      <c r="G9" s="127" t="s">
        <v>13</v>
      </c>
      <c r="H9" s="127" t="s">
        <v>13</v>
      </c>
      <c r="I9" s="129" t="s">
        <v>1114</v>
      </c>
      <c r="J9" s="129" t="s">
        <v>333</v>
      </c>
      <c r="K9" s="127" t="s">
        <v>13</v>
      </c>
      <c r="L9" s="127" t="s">
        <v>13</v>
      </c>
      <c r="M9" s="127" t="s">
        <v>13</v>
      </c>
    </row>
    <row r="10" spans="1:13" ht="96.75" customHeight="1">
      <c r="A10" s="129"/>
      <c r="B10" s="129"/>
      <c r="C10" s="127"/>
      <c r="D10" s="129"/>
      <c r="E10" s="127"/>
      <c r="F10" s="127"/>
      <c r="G10" s="127"/>
      <c r="H10" s="127"/>
      <c r="I10" s="129"/>
      <c r="J10" s="129"/>
      <c r="K10" s="127"/>
      <c r="L10" s="127"/>
      <c r="M10" s="127"/>
    </row>
  </sheetData>
  <autoFilter ref="A6:D9" xr:uid="{8FE21553-6FB9-46C6-BF0A-F7B1018B911F}"/>
  <mergeCells count="30">
    <mergeCell ref="J9:J10"/>
    <mergeCell ref="K9:K10"/>
    <mergeCell ref="L9:L10"/>
    <mergeCell ref="M9:M10"/>
    <mergeCell ref="M7:M8"/>
    <mergeCell ref="J7:J8"/>
    <mergeCell ref="K7:K8"/>
    <mergeCell ref="L7:L8"/>
    <mergeCell ref="A9:A10"/>
    <mergeCell ref="B9:B10"/>
    <mergeCell ref="C9:C10"/>
    <mergeCell ref="D9:D10"/>
    <mergeCell ref="E9:E10"/>
    <mergeCell ref="F9:F10"/>
    <mergeCell ref="G9:G10"/>
    <mergeCell ref="H9:H10"/>
    <mergeCell ref="I9:I10"/>
    <mergeCell ref="G7:G8"/>
    <mergeCell ref="H7:H8"/>
    <mergeCell ref="I7:I8"/>
    <mergeCell ref="B4:D4"/>
    <mergeCell ref="F4:G4"/>
    <mergeCell ref="B5:D5"/>
    <mergeCell ref="F5:G5"/>
    <mergeCell ref="A7:A8"/>
    <mergeCell ref="B7:B8"/>
    <mergeCell ref="C7:C8"/>
    <mergeCell ref="D7:D8"/>
    <mergeCell ref="E7:E8"/>
    <mergeCell ref="F7:F8"/>
  </mergeCell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B7AFF2-BC15-4203-96C7-8BD07BF087BF}">
  <sheetPr>
    <tabColor theme="3" tint="-0.249977111117893"/>
  </sheetPr>
  <dimension ref="A1:M19"/>
  <sheetViews>
    <sheetView zoomScale="70" zoomScaleNormal="70" workbookViewId="0">
      <pane ySplit="6" topLeftCell="A7" activePane="bottomLeft" state="frozen"/>
      <selection activeCell="D7" sqref="D7:D8"/>
      <selection pane="bottomLeft" sqref="A1:M19"/>
    </sheetView>
  </sheetViews>
  <sheetFormatPr defaultColWidth="9.140625" defaultRowHeight="15"/>
  <cols>
    <col min="1" max="3" width="40.7109375" style="2" customWidth="1"/>
    <col min="4" max="4" width="24.28515625" style="2" customWidth="1"/>
    <col min="5" max="5" width="20.140625" style="32" customWidth="1"/>
    <col min="6" max="8" width="21.7109375" style="2" customWidth="1"/>
    <col min="9" max="9" width="36.28515625" style="2" customWidth="1"/>
    <col min="10" max="10" width="92.2851562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334</v>
      </c>
    </row>
    <row r="3" spans="1:13">
      <c r="A3" s="1"/>
      <c r="E3" s="116"/>
    </row>
    <row r="4" spans="1:13" s="12" customFormat="1" ht="45">
      <c r="A4" s="11"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13" t="s">
        <v>69</v>
      </c>
      <c r="B5" s="126" t="s">
        <v>69</v>
      </c>
      <c r="C5" s="126"/>
      <c r="D5" s="126"/>
      <c r="E5" s="43" t="s">
        <v>70</v>
      </c>
      <c r="F5" s="126" t="s">
        <v>71</v>
      </c>
      <c r="G5" s="126"/>
      <c r="H5" s="43" t="s">
        <v>72</v>
      </c>
      <c r="I5" s="43" t="s">
        <v>73</v>
      </c>
      <c r="J5" s="43" t="s">
        <v>74</v>
      </c>
      <c r="K5" s="43" t="s">
        <v>75</v>
      </c>
      <c r="L5" s="42" t="s">
        <v>76</v>
      </c>
      <c r="M5" s="43" t="s">
        <v>77</v>
      </c>
    </row>
    <row r="6" spans="1:13" s="12" customFormat="1" ht="45" customHeight="1">
      <c r="A6" s="14" t="s">
        <v>78</v>
      </c>
      <c r="B6" s="43" t="s">
        <v>1200</v>
      </c>
      <c r="C6" s="43" t="s">
        <v>80</v>
      </c>
      <c r="D6" s="43" t="s">
        <v>81</v>
      </c>
      <c r="E6" s="43" t="s">
        <v>82</v>
      </c>
      <c r="F6" s="43" t="s">
        <v>83</v>
      </c>
      <c r="G6" s="43" t="s">
        <v>84</v>
      </c>
      <c r="H6" s="43" t="s">
        <v>85</v>
      </c>
      <c r="I6" s="44"/>
      <c r="J6" s="40"/>
      <c r="K6" s="44"/>
      <c r="L6" s="42"/>
      <c r="M6" s="44"/>
    </row>
    <row r="7" spans="1:13" ht="366.75" customHeight="1">
      <c r="A7" s="127" t="s">
        <v>335</v>
      </c>
      <c r="B7" s="129" t="s">
        <v>1228</v>
      </c>
      <c r="C7" s="127" t="s">
        <v>24</v>
      </c>
      <c r="D7" s="129" t="s">
        <v>336</v>
      </c>
      <c r="E7" s="127" t="s">
        <v>89</v>
      </c>
      <c r="F7" s="127" t="s">
        <v>13</v>
      </c>
      <c r="G7" s="127" t="s">
        <v>13</v>
      </c>
      <c r="H7" s="127" t="s">
        <v>13</v>
      </c>
      <c r="I7" s="141" t="s">
        <v>1201</v>
      </c>
      <c r="J7" s="129" t="s">
        <v>1204</v>
      </c>
      <c r="K7" s="127" t="s">
        <v>13</v>
      </c>
      <c r="L7" s="127" t="s">
        <v>13</v>
      </c>
      <c r="M7" s="127" t="s">
        <v>13</v>
      </c>
    </row>
    <row r="8" spans="1:13" ht="124.5" customHeight="1">
      <c r="A8" s="127"/>
      <c r="B8" s="129"/>
      <c r="C8" s="127"/>
      <c r="D8" s="129"/>
      <c r="E8" s="127"/>
      <c r="F8" s="127"/>
      <c r="G8" s="127"/>
      <c r="H8" s="127"/>
      <c r="I8" s="141"/>
      <c r="J8" s="129"/>
      <c r="K8" s="127"/>
      <c r="L8" s="127"/>
      <c r="M8" s="127"/>
    </row>
    <row r="9" spans="1:13" ht="206.25" customHeight="1">
      <c r="A9" s="5" t="s">
        <v>337</v>
      </c>
      <c r="B9" s="5" t="s">
        <v>1228</v>
      </c>
      <c r="C9" s="15" t="s">
        <v>24</v>
      </c>
      <c r="D9" s="5" t="s">
        <v>338</v>
      </c>
      <c r="E9" s="15" t="s">
        <v>89</v>
      </c>
      <c r="F9" s="15" t="s">
        <v>13</v>
      </c>
      <c r="G9" s="15" t="s">
        <v>13</v>
      </c>
      <c r="H9" s="15" t="s">
        <v>13</v>
      </c>
      <c r="I9" s="5" t="s">
        <v>339</v>
      </c>
      <c r="J9" s="5" t="s">
        <v>1202</v>
      </c>
      <c r="K9" s="15" t="s">
        <v>13</v>
      </c>
      <c r="L9" s="15" t="s">
        <v>13</v>
      </c>
      <c r="M9" s="15" t="s">
        <v>13</v>
      </c>
    </row>
    <row r="15" spans="1:13">
      <c r="K15" s="106"/>
    </row>
    <row r="16" spans="1:13">
      <c r="K16" s="106"/>
    </row>
    <row r="17" spans="11:11">
      <c r="K17" s="106"/>
    </row>
    <row r="19" spans="11:11">
      <c r="K19" s="106"/>
    </row>
  </sheetData>
  <autoFilter ref="A6:D7" xr:uid="{8FE21553-6FB9-46C6-BF0A-F7B1018B911F}"/>
  <mergeCells count="17">
    <mergeCell ref="M7:M8"/>
    <mergeCell ref="B4:D4"/>
    <mergeCell ref="F4:G4"/>
    <mergeCell ref="B5:D5"/>
    <mergeCell ref="F5:G5"/>
    <mergeCell ref="F7:F8"/>
    <mergeCell ref="G7:G8"/>
    <mergeCell ref="H7:H8"/>
    <mergeCell ref="J7:J8"/>
    <mergeCell ref="K7:K8"/>
    <mergeCell ref="L7:L8"/>
    <mergeCell ref="I7:I8"/>
    <mergeCell ref="A7:A8"/>
    <mergeCell ref="B7:B8"/>
    <mergeCell ref="C7:C8"/>
    <mergeCell ref="D7:D8"/>
    <mergeCell ref="E7:E8"/>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4DE7E6-2256-4969-AA22-0F98C42E9BDB}">
  <sheetPr>
    <tabColor theme="3" tint="-0.249977111117893"/>
  </sheetPr>
  <dimension ref="A1:M13"/>
  <sheetViews>
    <sheetView zoomScale="70" zoomScaleNormal="70" workbookViewId="0">
      <pane ySplit="6" topLeftCell="A7" activePane="bottomLeft" state="frozen"/>
      <selection activeCell="D7" sqref="D7:D8"/>
      <selection pane="bottomLeft" sqref="A1:M13"/>
    </sheetView>
  </sheetViews>
  <sheetFormatPr defaultColWidth="9.140625" defaultRowHeight="15"/>
  <cols>
    <col min="1" max="3" width="40.7109375" style="2" customWidth="1"/>
    <col min="4" max="4" width="26" style="2" customWidth="1"/>
    <col min="5" max="5" width="19.85546875" style="16" customWidth="1"/>
    <col min="6" max="8" width="20.7109375" style="16" customWidth="1"/>
    <col min="9" max="9" width="32" style="2" customWidth="1"/>
    <col min="10" max="10" width="59.4257812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340</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375">
      <c r="A7" s="5" t="s">
        <v>316</v>
      </c>
      <c r="B7" s="10" t="s">
        <v>1228</v>
      </c>
      <c r="C7" s="15" t="s">
        <v>341</v>
      </c>
      <c r="D7" s="5" t="s">
        <v>342</v>
      </c>
      <c r="E7" s="15" t="s">
        <v>89</v>
      </c>
      <c r="F7" s="15" t="s">
        <v>13</v>
      </c>
      <c r="G7" s="15" t="s">
        <v>13</v>
      </c>
      <c r="H7" s="15" t="s">
        <v>13</v>
      </c>
      <c r="I7" s="5" t="s">
        <v>343</v>
      </c>
      <c r="J7" s="5" t="s">
        <v>1105</v>
      </c>
      <c r="K7" s="15" t="s">
        <v>13</v>
      </c>
      <c r="L7" s="15" t="s">
        <v>13</v>
      </c>
      <c r="M7" s="15" t="s">
        <v>13</v>
      </c>
    </row>
    <row r="8" spans="1:13" ht="123" customHeight="1">
      <c r="A8" s="5" t="s">
        <v>316</v>
      </c>
      <c r="B8" s="10" t="s">
        <v>1228</v>
      </c>
      <c r="C8" s="15" t="s">
        <v>341</v>
      </c>
      <c r="D8" s="5" t="s">
        <v>344</v>
      </c>
      <c r="E8" s="15" t="s">
        <v>89</v>
      </c>
      <c r="F8" s="15" t="s">
        <v>13</v>
      </c>
      <c r="G8" s="15" t="s">
        <v>13</v>
      </c>
      <c r="H8" s="15" t="s">
        <v>13</v>
      </c>
      <c r="I8" s="5" t="s">
        <v>345</v>
      </c>
      <c r="J8" s="5" t="s">
        <v>346</v>
      </c>
      <c r="K8" s="15"/>
      <c r="L8" s="15"/>
      <c r="M8" s="15"/>
    </row>
    <row r="9" spans="1:13" ht="228">
      <c r="A9" s="5" t="s">
        <v>316</v>
      </c>
      <c r="B9" s="10" t="s">
        <v>1228</v>
      </c>
      <c r="C9" s="15" t="s">
        <v>341</v>
      </c>
      <c r="D9" s="5" t="s">
        <v>347</v>
      </c>
      <c r="E9" s="15" t="s">
        <v>89</v>
      </c>
      <c r="F9" s="15" t="s">
        <v>13</v>
      </c>
      <c r="G9" s="15" t="s">
        <v>13</v>
      </c>
      <c r="H9" s="15" t="s">
        <v>13</v>
      </c>
      <c r="I9" s="5" t="s">
        <v>348</v>
      </c>
      <c r="J9" s="5" t="s">
        <v>1170</v>
      </c>
      <c r="K9" s="15" t="s">
        <v>13</v>
      </c>
      <c r="L9" s="15" t="s">
        <v>13</v>
      </c>
      <c r="M9" s="15" t="s">
        <v>13</v>
      </c>
    </row>
    <row r="10" spans="1:13" ht="255">
      <c r="A10" s="5" t="s">
        <v>316</v>
      </c>
      <c r="B10" s="10" t="s">
        <v>1228</v>
      </c>
      <c r="C10" s="15" t="s">
        <v>341</v>
      </c>
      <c r="D10" s="5" t="s">
        <v>349</v>
      </c>
      <c r="E10" s="15" t="s">
        <v>89</v>
      </c>
      <c r="F10" s="15" t="s">
        <v>13</v>
      </c>
      <c r="G10" s="15" t="s">
        <v>13</v>
      </c>
      <c r="H10" s="15" t="s">
        <v>13</v>
      </c>
      <c r="I10" s="5" t="s">
        <v>348</v>
      </c>
      <c r="J10" s="5" t="s">
        <v>350</v>
      </c>
      <c r="K10" s="15"/>
      <c r="L10" s="15"/>
      <c r="M10" s="15"/>
    </row>
    <row r="11" spans="1:13" ht="135">
      <c r="A11" s="5" t="s">
        <v>316</v>
      </c>
      <c r="B11" s="10" t="s">
        <v>1228</v>
      </c>
      <c r="C11" s="15" t="s">
        <v>341</v>
      </c>
      <c r="D11" s="5" t="s">
        <v>351</v>
      </c>
      <c r="E11" s="15" t="s">
        <v>89</v>
      </c>
      <c r="F11" s="15" t="s">
        <v>13</v>
      </c>
      <c r="G11" s="15" t="s">
        <v>13</v>
      </c>
      <c r="H11" s="15" t="s">
        <v>13</v>
      </c>
      <c r="I11" s="5" t="s">
        <v>348</v>
      </c>
      <c r="J11" s="5" t="s">
        <v>352</v>
      </c>
      <c r="K11" s="15" t="s">
        <v>13</v>
      </c>
      <c r="L11" s="15" t="s">
        <v>13</v>
      </c>
      <c r="M11" s="15" t="s">
        <v>13</v>
      </c>
    </row>
    <row r="12" spans="1:13" ht="150">
      <c r="A12" s="5" t="s">
        <v>316</v>
      </c>
      <c r="B12" s="10" t="s">
        <v>1228</v>
      </c>
      <c r="C12" s="15" t="s">
        <v>341</v>
      </c>
      <c r="D12" s="5" t="s">
        <v>353</v>
      </c>
      <c r="E12" s="15" t="s">
        <v>89</v>
      </c>
      <c r="F12" s="15" t="s">
        <v>13</v>
      </c>
      <c r="G12" s="15" t="s">
        <v>13</v>
      </c>
      <c r="H12" s="15" t="s">
        <v>13</v>
      </c>
      <c r="I12" s="5" t="s">
        <v>348</v>
      </c>
      <c r="J12" s="5" t="s">
        <v>354</v>
      </c>
      <c r="K12" s="15" t="s">
        <v>13</v>
      </c>
      <c r="L12" s="15" t="s">
        <v>13</v>
      </c>
      <c r="M12" s="15" t="s">
        <v>13</v>
      </c>
    </row>
    <row r="13" spans="1:13" ht="176.25" customHeight="1">
      <c r="A13" s="5" t="s">
        <v>316</v>
      </c>
      <c r="B13" s="10" t="s">
        <v>1228</v>
      </c>
      <c r="C13" s="15" t="s">
        <v>341</v>
      </c>
      <c r="D13" s="5" t="s">
        <v>355</v>
      </c>
      <c r="E13" s="15" t="s">
        <v>89</v>
      </c>
      <c r="F13" s="15" t="s">
        <v>13</v>
      </c>
      <c r="G13" s="15" t="s">
        <v>13</v>
      </c>
      <c r="H13" s="15" t="s">
        <v>13</v>
      </c>
      <c r="I13" s="5" t="s">
        <v>348</v>
      </c>
      <c r="J13" s="5" t="s">
        <v>356</v>
      </c>
      <c r="K13" s="15" t="s">
        <v>13</v>
      </c>
      <c r="L13" s="15" t="s">
        <v>13</v>
      </c>
      <c r="M13" s="15" t="s">
        <v>13</v>
      </c>
    </row>
  </sheetData>
  <autoFilter ref="A6:D7" xr:uid="{8FE21553-6FB9-46C6-BF0A-F7B1018B911F}"/>
  <mergeCells count="4">
    <mergeCell ref="B4:D4"/>
    <mergeCell ref="F4:G4"/>
    <mergeCell ref="B5:D5"/>
    <mergeCell ref="F5:G5"/>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0F9CD27-E183-4732-A2EE-4690B0E555C0}">
  <sheetPr>
    <tabColor theme="3" tint="-0.249977111117893"/>
  </sheetPr>
  <dimension ref="A1:N21"/>
  <sheetViews>
    <sheetView zoomScale="70" zoomScaleNormal="70" workbookViewId="0">
      <pane ySplit="6" topLeftCell="A7" activePane="bottomLeft" state="frozen"/>
      <selection activeCell="D7" sqref="D7:D8"/>
      <selection pane="bottomLeft" sqref="A1:N21"/>
    </sheetView>
  </sheetViews>
  <sheetFormatPr defaultColWidth="9.140625" defaultRowHeight="15"/>
  <cols>
    <col min="1" max="3" width="40.7109375" style="2" customWidth="1"/>
    <col min="4" max="4" width="33.5703125" style="2" customWidth="1"/>
    <col min="5" max="5" width="32.85546875" style="22" customWidth="1"/>
    <col min="6" max="9" width="20.7109375" style="2" customWidth="1"/>
    <col min="10" max="10" width="57.5703125" style="2" customWidth="1"/>
    <col min="11" max="11" width="82" style="2" customWidth="1"/>
    <col min="12" max="12" width="44.42578125" style="2" customWidth="1"/>
    <col min="13" max="13" width="40" style="2" customWidth="1"/>
    <col min="14" max="14" width="41" style="2" customWidth="1"/>
    <col min="15" max="16384" width="9.140625" style="2"/>
  </cols>
  <sheetData>
    <row r="1" spans="1:14" ht="23.25">
      <c r="A1" s="3" t="s">
        <v>58</v>
      </c>
    </row>
    <row r="2" spans="1:14" ht="23.25">
      <c r="A2" s="4" t="s">
        <v>357</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358</v>
      </c>
      <c r="D6" s="43" t="s">
        <v>80</v>
      </c>
      <c r="E6" s="43" t="s">
        <v>81</v>
      </c>
      <c r="F6" s="43" t="s">
        <v>82</v>
      </c>
      <c r="G6" s="43" t="s">
        <v>83</v>
      </c>
      <c r="H6" s="43" t="s">
        <v>84</v>
      </c>
      <c r="I6" s="43" t="s">
        <v>85</v>
      </c>
      <c r="J6" s="44"/>
      <c r="K6" s="44"/>
      <c r="L6" s="44"/>
      <c r="M6" s="44"/>
      <c r="N6" s="44"/>
    </row>
    <row r="7" spans="1:14" ht="355.5" customHeight="1">
      <c r="A7" s="26" t="s">
        <v>359</v>
      </c>
      <c r="B7" s="5" t="s">
        <v>1228</v>
      </c>
      <c r="C7" s="15" t="s">
        <v>360</v>
      </c>
      <c r="D7" s="15" t="s">
        <v>9</v>
      </c>
      <c r="E7" s="10" t="s">
        <v>361</v>
      </c>
      <c r="F7" s="15" t="s">
        <v>89</v>
      </c>
      <c r="G7" s="15" t="s">
        <v>108</v>
      </c>
      <c r="H7" s="15" t="s">
        <v>108</v>
      </c>
      <c r="I7" s="15" t="s">
        <v>108</v>
      </c>
      <c r="J7" s="5" t="s">
        <v>185</v>
      </c>
      <c r="K7" s="39" t="s">
        <v>362</v>
      </c>
      <c r="L7" s="15" t="s">
        <v>108</v>
      </c>
      <c r="M7" s="15" t="s">
        <v>108</v>
      </c>
      <c r="N7" s="15" t="s">
        <v>108</v>
      </c>
    </row>
    <row r="8" spans="1:14" ht="165">
      <c r="A8" s="26" t="s">
        <v>363</v>
      </c>
      <c r="B8" s="5" t="s">
        <v>1228</v>
      </c>
      <c r="C8" s="15" t="s">
        <v>364</v>
      </c>
      <c r="D8" s="15" t="s">
        <v>9</v>
      </c>
      <c r="E8" s="10" t="s">
        <v>361</v>
      </c>
      <c r="F8" s="15" t="s">
        <v>89</v>
      </c>
      <c r="G8" s="15" t="s">
        <v>108</v>
      </c>
      <c r="H8" s="15" t="s">
        <v>108</v>
      </c>
      <c r="I8" s="15" t="s">
        <v>108</v>
      </c>
      <c r="J8" s="5" t="s">
        <v>185</v>
      </c>
      <c r="K8" s="5" t="s">
        <v>365</v>
      </c>
      <c r="L8" s="15" t="s">
        <v>116</v>
      </c>
      <c r="M8" s="15" t="s">
        <v>108</v>
      </c>
      <c r="N8" s="15" t="s">
        <v>108</v>
      </c>
    </row>
    <row r="9" spans="1:14" ht="231" customHeight="1">
      <c r="A9" s="26" t="s">
        <v>359</v>
      </c>
      <c r="B9" s="5" t="s">
        <v>1228</v>
      </c>
      <c r="C9" s="114" t="s">
        <v>366</v>
      </c>
      <c r="D9" s="15" t="s">
        <v>9</v>
      </c>
      <c r="E9" s="10" t="s">
        <v>361</v>
      </c>
      <c r="F9" s="15" t="s">
        <v>89</v>
      </c>
      <c r="G9" s="15" t="s">
        <v>108</v>
      </c>
      <c r="H9" s="15" t="s">
        <v>108</v>
      </c>
      <c r="I9" s="15" t="s">
        <v>108</v>
      </c>
      <c r="J9" s="5" t="s">
        <v>367</v>
      </c>
      <c r="K9" s="10" t="s">
        <v>1154</v>
      </c>
      <c r="L9" s="15" t="s">
        <v>116</v>
      </c>
      <c r="M9" s="5" t="s">
        <v>368</v>
      </c>
      <c r="N9" s="15" t="s">
        <v>108</v>
      </c>
    </row>
    <row r="10" spans="1:14" ht="409.5" customHeight="1">
      <c r="A10" s="133" t="s">
        <v>369</v>
      </c>
      <c r="B10" s="127" t="s">
        <v>1228</v>
      </c>
      <c r="C10" s="127" t="s">
        <v>370</v>
      </c>
      <c r="D10" s="127" t="s">
        <v>9</v>
      </c>
      <c r="E10" s="129" t="s">
        <v>371</v>
      </c>
      <c r="F10" s="142" t="s">
        <v>605</v>
      </c>
      <c r="G10" s="129" t="s">
        <v>372</v>
      </c>
      <c r="H10" s="129" t="s">
        <v>373</v>
      </c>
      <c r="I10" s="127" t="s">
        <v>108</v>
      </c>
      <c r="J10" s="129" t="s">
        <v>374</v>
      </c>
      <c r="K10" s="129" t="s">
        <v>1155</v>
      </c>
      <c r="L10" s="129" t="s">
        <v>375</v>
      </c>
      <c r="M10" s="127" t="s">
        <v>108</v>
      </c>
      <c r="N10" s="129" t="s">
        <v>1244</v>
      </c>
    </row>
    <row r="11" spans="1:14" ht="191.25" customHeight="1">
      <c r="A11" s="133"/>
      <c r="B11" s="127"/>
      <c r="C11" s="127"/>
      <c r="D11" s="127"/>
      <c r="E11" s="129"/>
      <c r="F11" s="142"/>
      <c r="G11" s="129"/>
      <c r="H11" s="129"/>
      <c r="I11" s="127"/>
      <c r="J11" s="129"/>
      <c r="K11" s="129"/>
      <c r="L11" s="129"/>
      <c r="M11" s="127"/>
      <c r="N11" s="129"/>
    </row>
    <row r="12" spans="1:14" ht="375">
      <c r="A12" s="26" t="s">
        <v>376</v>
      </c>
      <c r="B12" s="5" t="s">
        <v>1228</v>
      </c>
      <c r="C12" s="15" t="s">
        <v>377</v>
      </c>
      <c r="D12" s="15" t="s">
        <v>9</v>
      </c>
      <c r="E12" s="10" t="s">
        <v>371</v>
      </c>
      <c r="F12" s="15" t="s">
        <v>89</v>
      </c>
      <c r="G12" s="15" t="s">
        <v>108</v>
      </c>
      <c r="H12" s="15" t="s">
        <v>108</v>
      </c>
      <c r="I12" s="15" t="s">
        <v>108</v>
      </c>
      <c r="J12" s="5" t="s">
        <v>185</v>
      </c>
      <c r="K12" s="10" t="s">
        <v>1156</v>
      </c>
      <c r="L12" s="15" t="s">
        <v>116</v>
      </c>
      <c r="M12" s="15" t="s">
        <v>108</v>
      </c>
      <c r="N12" s="15" t="s">
        <v>108</v>
      </c>
    </row>
    <row r="13" spans="1:14" ht="270">
      <c r="A13" s="26" t="s">
        <v>378</v>
      </c>
      <c r="B13" s="5" t="s">
        <v>1228</v>
      </c>
      <c r="C13" s="15" t="s">
        <v>379</v>
      </c>
      <c r="D13" s="15" t="s">
        <v>9</v>
      </c>
      <c r="E13" s="10" t="s">
        <v>371</v>
      </c>
      <c r="F13" s="15" t="s">
        <v>89</v>
      </c>
      <c r="G13" s="15" t="s">
        <v>108</v>
      </c>
      <c r="H13" s="15" t="s">
        <v>108</v>
      </c>
      <c r="I13" s="15" t="s">
        <v>108</v>
      </c>
      <c r="J13" s="5" t="s">
        <v>380</v>
      </c>
      <c r="K13" s="10" t="s">
        <v>1157</v>
      </c>
      <c r="L13" s="15" t="s">
        <v>116</v>
      </c>
      <c r="M13" s="15" t="s">
        <v>108</v>
      </c>
      <c r="N13" s="15" t="s">
        <v>108</v>
      </c>
    </row>
    <row r="14" spans="1:14" ht="315">
      <c r="A14" s="26" t="s">
        <v>363</v>
      </c>
      <c r="B14" s="5" t="s">
        <v>1228</v>
      </c>
      <c r="C14" s="5" t="s">
        <v>381</v>
      </c>
      <c r="D14" s="15" t="s">
        <v>9</v>
      </c>
      <c r="E14" s="10" t="s">
        <v>371</v>
      </c>
      <c r="F14" s="15" t="s">
        <v>89</v>
      </c>
      <c r="G14" s="15" t="s">
        <v>108</v>
      </c>
      <c r="H14" s="15" t="s">
        <v>108</v>
      </c>
      <c r="I14" s="15" t="s">
        <v>108</v>
      </c>
      <c r="J14" s="5" t="s">
        <v>382</v>
      </c>
      <c r="K14" s="5" t="s">
        <v>1102</v>
      </c>
      <c r="L14" s="15" t="s">
        <v>116</v>
      </c>
      <c r="M14" s="15" t="s">
        <v>108</v>
      </c>
      <c r="N14" s="15" t="s">
        <v>1245</v>
      </c>
    </row>
    <row r="15" spans="1:14" ht="384.75" customHeight="1">
      <c r="A15" s="26" t="s">
        <v>378</v>
      </c>
      <c r="B15" s="5" t="s">
        <v>1228</v>
      </c>
      <c r="C15" s="5" t="s">
        <v>383</v>
      </c>
      <c r="D15" s="15" t="s">
        <v>9</v>
      </c>
      <c r="E15" s="10" t="s">
        <v>371</v>
      </c>
      <c r="F15" s="15" t="s">
        <v>89</v>
      </c>
      <c r="G15" s="15" t="s">
        <v>108</v>
      </c>
      <c r="H15" s="15" t="s">
        <v>108</v>
      </c>
      <c r="I15" s="15" t="s">
        <v>108</v>
      </c>
      <c r="J15" s="10" t="s">
        <v>384</v>
      </c>
      <c r="K15" s="10" t="s">
        <v>1151</v>
      </c>
      <c r="L15" s="15" t="s">
        <v>116</v>
      </c>
      <c r="M15" s="15" t="s">
        <v>108</v>
      </c>
      <c r="N15" s="15" t="s">
        <v>108</v>
      </c>
    </row>
    <row r="16" spans="1:14" ht="337.5" customHeight="1">
      <c r="A16" s="26" t="s">
        <v>385</v>
      </c>
      <c r="B16" s="5" t="s">
        <v>1228</v>
      </c>
      <c r="C16" s="5" t="s">
        <v>386</v>
      </c>
      <c r="D16" s="15" t="s">
        <v>9</v>
      </c>
      <c r="E16" s="10" t="s">
        <v>371</v>
      </c>
      <c r="F16" s="15" t="s">
        <v>89</v>
      </c>
      <c r="G16" s="15" t="s">
        <v>108</v>
      </c>
      <c r="H16" s="15" t="s">
        <v>108</v>
      </c>
      <c r="I16" s="15" t="s">
        <v>108</v>
      </c>
      <c r="J16" s="5" t="s">
        <v>387</v>
      </c>
      <c r="K16" s="10" t="s">
        <v>388</v>
      </c>
      <c r="L16" s="15" t="s">
        <v>116</v>
      </c>
      <c r="M16" s="15" t="s">
        <v>108</v>
      </c>
      <c r="N16" s="5" t="s">
        <v>1246</v>
      </c>
    </row>
    <row r="17" spans="1:14" ht="298.5" customHeight="1">
      <c r="A17" s="26" t="s">
        <v>385</v>
      </c>
      <c r="B17" s="5" t="s">
        <v>1228</v>
      </c>
      <c r="C17" s="40" t="s">
        <v>389</v>
      </c>
      <c r="D17" s="15" t="s">
        <v>9</v>
      </c>
      <c r="E17" s="10" t="s">
        <v>390</v>
      </c>
      <c r="F17" s="15" t="s">
        <v>89</v>
      </c>
      <c r="G17" s="15" t="s">
        <v>108</v>
      </c>
      <c r="H17" s="15" t="s">
        <v>108</v>
      </c>
      <c r="I17" s="15" t="s">
        <v>108</v>
      </c>
      <c r="J17" s="5" t="s">
        <v>391</v>
      </c>
      <c r="K17" s="10" t="s">
        <v>1152</v>
      </c>
      <c r="L17" s="26" t="s">
        <v>392</v>
      </c>
      <c r="M17" s="15" t="s">
        <v>108</v>
      </c>
      <c r="N17" s="15" t="s">
        <v>108</v>
      </c>
    </row>
    <row r="18" spans="1:14" ht="345" customHeight="1">
      <c r="A18" s="135" t="s">
        <v>363</v>
      </c>
      <c r="B18" s="129" t="s">
        <v>1228</v>
      </c>
      <c r="C18" s="143" t="s">
        <v>393</v>
      </c>
      <c r="D18" s="127" t="s">
        <v>9</v>
      </c>
      <c r="E18" s="129" t="s">
        <v>390</v>
      </c>
      <c r="F18" s="127" t="s">
        <v>89</v>
      </c>
      <c r="G18" s="15" t="s">
        <v>108</v>
      </c>
      <c r="H18" s="15" t="s">
        <v>108</v>
      </c>
      <c r="I18" s="15" t="s">
        <v>108</v>
      </c>
      <c r="J18" s="129" t="s">
        <v>394</v>
      </c>
      <c r="K18" s="129" t="s">
        <v>1153</v>
      </c>
      <c r="L18" s="127" t="s">
        <v>116</v>
      </c>
      <c r="M18" s="15" t="s">
        <v>108</v>
      </c>
      <c r="N18" s="15" t="s">
        <v>108</v>
      </c>
    </row>
    <row r="19" spans="1:14" ht="409.5" customHeight="1">
      <c r="A19" s="135"/>
      <c r="B19" s="129"/>
      <c r="C19" s="143"/>
      <c r="D19" s="127"/>
      <c r="E19" s="129"/>
      <c r="F19" s="127"/>
      <c r="G19" s="15" t="s">
        <v>108</v>
      </c>
      <c r="H19" s="15" t="s">
        <v>108</v>
      </c>
      <c r="I19" s="15" t="s">
        <v>108</v>
      </c>
      <c r="J19" s="129"/>
      <c r="K19" s="129"/>
      <c r="L19" s="127"/>
      <c r="M19" s="15" t="s">
        <v>108</v>
      </c>
      <c r="N19" s="15" t="s">
        <v>108</v>
      </c>
    </row>
    <row r="20" spans="1:14" ht="60">
      <c r="A20" s="5" t="s">
        <v>395</v>
      </c>
      <c r="B20" s="5" t="s">
        <v>1228</v>
      </c>
      <c r="C20" s="5"/>
      <c r="D20" s="15" t="s">
        <v>9</v>
      </c>
      <c r="E20" s="10" t="s">
        <v>396</v>
      </c>
      <c r="F20" s="15" t="s">
        <v>89</v>
      </c>
      <c r="G20" s="15" t="s">
        <v>108</v>
      </c>
      <c r="H20" s="15" t="s">
        <v>108</v>
      </c>
      <c r="I20" s="15" t="s">
        <v>108</v>
      </c>
      <c r="J20" s="5" t="s">
        <v>397</v>
      </c>
      <c r="K20" s="5" t="s">
        <v>398</v>
      </c>
      <c r="L20" s="15" t="s">
        <v>13</v>
      </c>
      <c r="M20" s="15" t="s">
        <v>13</v>
      </c>
      <c r="N20" s="15" t="s">
        <v>13</v>
      </c>
    </row>
    <row r="21" spans="1:14" ht="106.5" customHeight="1">
      <c r="A21" s="5" t="s">
        <v>395</v>
      </c>
      <c r="B21" s="5" t="s">
        <v>1228</v>
      </c>
      <c r="C21" s="5"/>
      <c r="D21" s="15" t="s">
        <v>9</v>
      </c>
      <c r="E21" s="10" t="s">
        <v>396</v>
      </c>
      <c r="F21" s="15" t="s">
        <v>89</v>
      </c>
      <c r="G21" s="15" t="s">
        <v>108</v>
      </c>
      <c r="H21" s="15" t="s">
        <v>108</v>
      </c>
      <c r="I21" s="15" t="s">
        <v>108</v>
      </c>
      <c r="J21" s="5" t="s">
        <v>397</v>
      </c>
      <c r="K21" s="5" t="s">
        <v>398</v>
      </c>
      <c r="L21" s="15" t="s">
        <v>13</v>
      </c>
      <c r="M21" s="15" t="s">
        <v>13</v>
      </c>
      <c r="N21" s="15" t="s">
        <v>13</v>
      </c>
    </row>
  </sheetData>
  <autoFilter ref="A6:N21" xr:uid="{50F9CD27-E183-4732-A2EE-4690B0E555C0}"/>
  <mergeCells count="27">
    <mergeCell ref="L18:L19"/>
    <mergeCell ref="M10:M11"/>
    <mergeCell ref="N10:N11"/>
    <mergeCell ref="A18:A19"/>
    <mergeCell ref="B18:B19"/>
    <mergeCell ref="C18:C19"/>
    <mergeCell ref="D18:D19"/>
    <mergeCell ref="E18:E19"/>
    <mergeCell ref="F18:F19"/>
    <mergeCell ref="J18:J19"/>
    <mergeCell ref="K18:K19"/>
    <mergeCell ref="G10:G11"/>
    <mergeCell ref="H10:H11"/>
    <mergeCell ref="I10:I11"/>
    <mergeCell ref="J10:J11"/>
    <mergeCell ref="K10:K11"/>
    <mergeCell ref="L10:L11"/>
    <mergeCell ref="B4:E4"/>
    <mergeCell ref="G4:H4"/>
    <mergeCell ref="B5:E5"/>
    <mergeCell ref="G5:H5"/>
    <mergeCell ref="F10:F11"/>
    <mergeCell ref="A10:A11"/>
    <mergeCell ref="B10:B11"/>
    <mergeCell ref="C10:C11"/>
    <mergeCell ref="D10:D11"/>
    <mergeCell ref="E10:E11"/>
  </mergeCell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3187A3-57BC-45A1-9E98-229973BC8CA0}">
  <sheetPr>
    <tabColor theme="3" tint="-0.249977111117893"/>
  </sheetPr>
  <dimension ref="A1:N43"/>
  <sheetViews>
    <sheetView zoomScale="70" zoomScaleNormal="70" workbookViewId="0">
      <pane ySplit="6" topLeftCell="A9" activePane="bottomLeft" state="frozen"/>
      <selection activeCell="D7" sqref="D7:D8"/>
      <selection pane="bottomLeft" sqref="A1:N43"/>
    </sheetView>
  </sheetViews>
  <sheetFormatPr defaultColWidth="9.140625" defaultRowHeight="15"/>
  <cols>
    <col min="1" max="2" width="40.7109375" style="2" customWidth="1"/>
    <col min="3" max="3" width="34.140625" style="22" customWidth="1"/>
    <col min="4" max="4" width="29.42578125" style="16" customWidth="1"/>
    <col min="5" max="5" width="29" style="2" customWidth="1"/>
    <col min="6" max="9" width="20.7109375" style="2" customWidth="1"/>
    <col min="10" max="10" width="46.140625" style="2" customWidth="1"/>
    <col min="11" max="11" width="82.5703125" style="2" customWidth="1"/>
    <col min="12" max="12" width="44.42578125" style="2" customWidth="1"/>
    <col min="13" max="13" width="40" style="2" customWidth="1"/>
    <col min="14" max="14" width="41" style="2" customWidth="1"/>
    <col min="15" max="16384" width="9.140625" style="2"/>
  </cols>
  <sheetData>
    <row r="1" spans="1:14" ht="23.25">
      <c r="A1" s="3" t="s">
        <v>58</v>
      </c>
    </row>
    <row r="2" spans="1:14" ht="23.25">
      <c r="A2" s="4" t="s">
        <v>399</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409.5" customHeight="1">
      <c r="A7" s="129" t="s">
        <v>359</v>
      </c>
      <c r="B7" s="129" t="s">
        <v>1228</v>
      </c>
      <c r="C7" s="129" t="s">
        <v>150</v>
      </c>
      <c r="D7" s="127" t="s">
        <v>27</v>
      </c>
      <c r="E7" s="129" t="s">
        <v>400</v>
      </c>
      <c r="F7" s="127" t="s">
        <v>89</v>
      </c>
      <c r="G7" s="127" t="s">
        <v>108</v>
      </c>
      <c r="H7" s="127" t="s">
        <v>108</v>
      </c>
      <c r="I7" s="127" t="s">
        <v>108</v>
      </c>
      <c r="J7" s="127" t="s">
        <v>185</v>
      </c>
      <c r="K7" s="128" t="s">
        <v>401</v>
      </c>
      <c r="L7" s="127" t="s">
        <v>116</v>
      </c>
      <c r="M7" s="133" t="s">
        <v>402</v>
      </c>
      <c r="N7" s="127" t="s">
        <v>108</v>
      </c>
    </row>
    <row r="8" spans="1:14" ht="90.75" customHeight="1">
      <c r="A8" s="129"/>
      <c r="B8" s="129"/>
      <c r="C8" s="129"/>
      <c r="D8" s="127"/>
      <c r="E8" s="129"/>
      <c r="F8" s="127"/>
      <c r="G8" s="127"/>
      <c r="H8" s="127"/>
      <c r="I8" s="127"/>
      <c r="J8" s="127"/>
      <c r="K8" s="128"/>
      <c r="L8" s="127"/>
      <c r="M8" s="133"/>
      <c r="N8" s="127"/>
    </row>
    <row r="9" spans="1:14" ht="106.5" customHeight="1">
      <c r="A9" s="5" t="s">
        <v>359</v>
      </c>
      <c r="B9" s="5" t="s">
        <v>1228</v>
      </c>
      <c r="C9" s="10" t="s">
        <v>403</v>
      </c>
      <c r="D9" s="15" t="s">
        <v>27</v>
      </c>
      <c r="E9" s="5" t="s">
        <v>400</v>
      </c>
      <c r="F9" s="15" t="s">
        <v>200</v>
      </c>
      <c r="G9" s="15" t="s">
        <v>108</v>
      </c>
      <c r="H9" s="15" t="s">
        <v>108</v>
      </c>
      <c r="I9" s="15" t="s">
        <v>404</v>
      </c>
      <c r="J9" s="15" t="s">
        <v>108</v>
      </c>
      <c r="K9" s="15" t="s">
        <v>108</v>
      </c>
      <c r="L9" s="15" t="s">
        <v>108</v>
      </c>
      <c r="M9" s="15" t="s">
        <v>108</v>
      </c>
      <c r="N9" s="15" t="s">
        <v>108</v>
      </c>
    </row>
    <row r="10" spans="1:14" ht="300">
      <c r="A10" s="5" t="s">
        <v>359</v>
      </c>
      <c r="B10" s="5" t="s">
        <v>1228</v>
      </c>
      <c r="C10" s="10" t="s">
        <v>405</v>
      </c>
      <c r="D10" s="15" t="s">
        <v>27</v>
      </c>
      <c r="E10" s="5" t="s">
        <v>400</v>
      </c>
      <c r="F10" s="15" t="s">
        <v>89</v>
      </c>
      <c r="G10" s="15" t="s">
        <v>108</v>
      </c>
      <c r="H10" s="15" t="s">
        <v>108</v>
      </c>
      <c r="I10" s="15" t="s">
        <v>108</v>
      </c>
      <c r="J10" s="5" t="s">
        <v>406</v>
      </c>
      <c r="K10" s="26" t="s">
        <v>1158</v>
      </c>
      <c r="L10" s="5" t="s">
        <v>116</v>
      </c>
      <c r="M10" s="15" t="s">
        <v>108</v>
      </c>
      <c r="N10" s="15" t="s">
        <v>108</v>
      </c>
    </row>
    <row r="11" spans="1:14" ht="110.25" customHeight="1">
      <c r="A11" s="26" t="s">
        <v>407</v>
      </c>
      <c r="B11" s="5" t="s">
        <v>1228</v>
      </c>
      <c r="C11" s="10" t="s">
        <v>408</v>
      </c>
      <c r="D11" s="15" t="s">
        <v>27</v>
      </c>
      <c r="E11" s="5" t="s">
        <v>409</v>
      </c>
      <c r="F11" s="15" t="s">
        <v>200</v>
      </c>
      <c r="G11" s="15" t="s">
        <v>108</v>
      </c>
      <c r="H11" s="15" t="s">
        <v>108</v>
      </c>
      <c r="I11" s="15" t="s">
        <v>404</v>
      </c>
      <c r="J11" s="15" t="s">
        <v>108</v>
      </c>
      <c r="K11" s="15" t="s">
        <v>108</v>
      </c>
      <c r="L11" s="15" t="s">
        <v>108</v>
      </c>
      <c r="M11" s="15" t="s">
        <v>108</v>
      </c>
      <c r="N11" s="15" t="s">
        <v>108</v>
      </c>
    </row>
    <row r="12" spans="1:14" ht="165">
      <c r="A12" s="26" t="s">
        <v>407</v>
      </c>
      <c r="B12" s="5" t="s">
        <v>1228</v>
      </c>
      <c r="C12" s="10" t="s">
        <v>410</v>
      </c>
      <c r="D12" s="15" t="s">
        <v>27</v>
      </c>
      <c r="E12" s="5" t="s">
        <v>409</v>
      </c>
      <c r="F12" s="15" t="s">
        <v>89</v>
      </c>
      <c r="G12" s="15" t="s">
        <v>108</v>
      </c>
      <c r="H12" s="15" t="s">
        <v>108</v>
      </c>
      <c r="I12" s="15" t="s">
        <v>108</v>
      </c>
      <c r="J12" s="5" t="s">
        <v>411</v>
      </c>
      <c r="K12" s="5" t="s">
        <v>412</v>
      </c>
      <c r="L12" s="5" t="s">
        <v>116</v>
      </c>
      <c r="M12" s="15" t="s">
        <v>108</v>
      </c>
      <c r="N12" s="15" t="s">
        <v>108</v>
      </c>
    </row>
    <row r="13" spans="1:14" ht="287.25" customHeight="1">
      <c r="A13" s="26" t="s">
        <v>407</v>
      </c>
      <c r="B13" s="5" t="s">
        <v>1228</v>
      </c>
      <c r="C13" s="10" t="s">
        <v>413</v>
      </c>
      <c r="D13" s="15" t="s">
        <v>27</v>
      </c>
      <c r="E13" s="5" t="s">
        <v>409</v>
      </c>
      <c r="F13" s="15" t="s">
        <v>605</v>
      </c>
      <c r="G13" s="15" t="s">
        <v>108</v>
      </c>
      <c r="H13" s="15" t="s">
        <v>108</v>
      </c>
      <c r="I13" s="15" t="s">
        <v>108</v>
      </c>
      <c r="J13" s="5" t="s">
        <v>414</v>
      </c>
      <c r="K13" s="5" t="s">
        <v>1159</v>
      </c>
      <c r="L13" s="5" t="s">
        <v>116</v>
      </c>
      <c r="M13" s="15" t="s">
        <v>108</v>
      </c>
      <c r="N13" s="15" t="s">
        <v>108</v>
      </c>
    </row>
    <row r="14" spans="1:14" ht="118.5" customHeight="1">
      <c r="A14" s="26" t="s">
        <v>407</v>
      </c>
      <c r="B14" s="5" t="s">
        <v>1228</v>
      </c>
      <c r="C14" s="10" t="s">
        <v>415</v>
      </c>
      <c r="D14" s="15" t="s">
        <v>27</v>
      </c>
      <c r="E14" s="5" t="s">
        <v>409</v>
      </c>
      <c r="F14" s="15" t="s">
        <v>200</v>
      </c>
      <c r="G14" s="15" t="s">
        <v>108</v>
      </c>
      <c r="H14" s="15" t="s">
        <v>108</v>
      </c>
      <c r="I14" s="15" t="s">
        <v>404</v>
      </c>
      <c r="J14" s="15" t="s">
        <v>108</v>
      </c>
      <c r="K14" s="15" t="s">
        <v>108</v>
      </c>
      <c r="L14" s="15" t="s">
        <v>108</v>
      </c>
      <c r="M14" s="5" t="s">
        <v>416</v>
      </c>
      <c r="N14" s="15" t="s">
        <v>13</v>
      </c>
    </row>
    <row r="15" spans="1:14" ht="271.5" customHeight="1">
      <c r="A15" s="59" t="s">
        <v>407</v>
      </c>
      <c r="B15" s="5" t="s">
        <v>1228</v>
      </c>
      <c r="C15" s="38" t="s">
        <v>417</v>
      </c>
      <c r="D15" s="35" t="s">
        <v>27</v>
      </c>
      <c r="E15" s="46" t="s">
        <v>409</v>
      </c>
      <c r="F15" s="35" t="s">
        <v>89</v>
      </c>
      <c r="G15" s="35" t="s">
        <v>108</v>
      </c>
      <c r="H15" s="35" t="s">
        <v>108</v>
      </c>
      <c r="I15" s="35" t="s">
        <v>108</v>
      </c>
      <c r="J15" s="46" t="s">
        <v>418</v>
      </c>
      <c r="K15" s="46" t="s">
        <v>419</v>
      </c>
      <c r="L15" s="46" t="s">
        <v>116</v>
      </c>
      <c r="M15" s="46" t="s">
        <v>420</v>
      </c>
      <c r="N15" s="35" t="s">
        <v>421</v>
      </c>
    </row>
    <row r="16" spans="1:14" ht="378.75" customHeight="1">
      <c r="A16" s="26" t="s">
        <v>407</v>
      </c>
      <c r="B16" s="5" t="s">
        <v>1228</v>
      </c>
      <c r="C16" s="10" t="s">
        <v>1097</v>
      </c>
      <c r="D16" s="15" t="s">
        <v>27</v>
      </c>
      <c r="E16" s="5" t="s">
        <v>409</v>
      </c>
      <c r="F16" s="15" t="s">
        <v>605</v>
      </c>
      <c r="G16" s="15" t="s">
        <v>108</v>
      </c>
      <c r="H16" s="15" t="s">
        <v>108</v>
      </c>
      <c r="I16" s="15" t="s">
        <v>108</v>
      </c>
      <c r="J16" s="7" t="s">
        <v>422</v>
      </c>
      <c r="K16" s="5" t="s">
        <v>1160</v>
      </c>
      <c r="L16" s="5" t="s">
        <v>116</v>
      </c>
      <c r="M16" s="15" t="s">
        <v>108</v>
      </c>
      <c r="N16" s="15" t="s">
        <v>108</v>
      </c>
    </row>
    <row r="17" spans="1:14" ht="114" customHeight="1">
      <c r="A17" s="26" t="s">
        <v>407</v>
      </c>
      <c r="B17" s="5" t="s">
        <v>1228</v>
      </c>
      <c r="C17" s="10" t="s">
        <v>423</v>
      </c>
      <c r="D17" s="15" t="s">
        <v>27</v>
      </c>
      <c r="E17" s="5" t="s">
        <v>409</v>
      </c>
      <c r="F17" s="15" t="s">
        <v>200</v>
      </c>
      <c r="G17" s="15" t="s">
        <v>404</v>
      </c>
      <c r="H17" s="15" t="s">
        <v>13</v>
      </c>
      <c r="I17" s="15" t="s">
        <v>404</v>
      </c>
      <c r="J17" s="15" t="s">
        <v>13</v>
      </c>
      <c r="K17" s="15" t="s">
        <v>13</v>
      </c>
      <c r="L17" s="15" t="s">
        <v>13</v>
      </c>
      <c r="M17" s="15" t="s">
        <v>108</v>
      </c>
      <c r="N17" s="15" t="s">
        <v>108</v>
      </c>
    </row>
    <row r="18" spans="1:14" ht="210">
      <c r="A18" s="26" t="s">
        <v>407</v>
      </c>
      <c r="B18" s="5" t="s">
        <v>1228</v>
      </c>
      <c r="C18" s="10" t="s">
        <v>424</v>
      </c>
      <c r="D18" s="15" t="s">
        <v>27</v>
      </c>
      <c r="E18" s="5" t="s">
        <v>409</v>
      </c>
      <c r="F18" s="15" t="s">
        <v>89</v>
      </c>
      <c r="G18" s="15" t="s">
        <v>108</v>
      </c>
      <c r="H18" s="15" t="s">
        <v>108</v>
      </c>
      <c r="I18" s="15" t="s">
        <v>108</v>
      </c>
      <c r="J18" s="7" t="s">
        <v>425</v>
      </c>
      <c r="K18" s="5" t="s">
        <v>426</v>
      </c>
      <c r="L18" s="5" t="s">
        <v>116</v>
      </c>
      <c r="M18" s="15" t="s">
        <v>108</v>
      </c>
      <c r="N18" s="15" t="s">
        <v>108</v>
      </c>
    </row>
    <row r="19" spans="1:14" ht="357" customHeight="1">
      <c r="A19" s="26" t="s">
        <v>407</v>
      </c>
      <c r="B19" s="5" t="s">
        <v>1228</v>
      </c>
      <c r="C19" s="10" t="s">
        <v>427</v>
      </c>
      <c r="D19" s="15" t="s">
        <v>27</v>
      </c>
      <c r="E19" s="5" t="s">
        <v>409</v>
      </c>
      <c r="F19" s="15" t="s">
        <v>605</v>
      </c>
      <c r="G19" s="15" t="s">
        <v>108</v>
      </c>
      <c r="H19" s="15" t="s">
        <v>108</v>
      </c>
      <c r="I19" s="15" t="s">
        <v>108</v>
      </c>
      <c r="J19" s="10" t="s">
        <v>428</v>
      </c>
      <c r="K19" s="5" t="s">
        <v>1161</v>
      </c>
      <c r="L19" s="5" t="s">
        <v>116</v>
      </c>
      <c r="M19" s="15" t="s">
        <v>108</v>
      </c>
      <c r="N19" s="15" t="s">
        <v>108</v>
      </c>
    </row>
    <row r="20" spans="1:14" ht="112.5" customHeight="1">
      <c r="A20" s="26" t="s">
        <v>407</v>
      </c>
      <c r="B20" s="5" t="s">
        <v>1228</v>
      </c>
      <c r="C20" s="10" t="s">
        <v>429</v>
      </c>
      <c r="D20" s="15" t="s">
        <v>27</v>
      </c>
      <c r="E20" s="5" t="s">
        <v>409</v>
      </c>
      <c r="F20" s="15" t="s">
        <v>200</v>
      </c>
      <c r="G20" s="15" t="s">
        <v>108</v>
      </c>
      <c r="H20" s="15" t="s">
        <v>108</v>
      </c>
      <c r="I20" s="15" t="s">
        <v>404</v>
      </c>
      <c r="J20" s="15" t="s">
        <v>108</v>
      </c>
      <c r="K20" s="15" t="s">
        <v>108</v>
      </c>
      <c r="L20" s="15" t="s">
        <v>108</v>
      </c>
      <c r="M20" s="15" t="s">
        <v>108</v>
      </c>
      <c r="N20" s="15" t="s">
        <v>108</v>
      </c>
    </row>
    <row r="21" spans="1:14" ht="220.5" customHeight="1">
      <c r="A21" s="26" t="s">
        <v>407</v>
      </c>
      <c r="B21" s="5" t="s">
        <v>1228</v>
      </c>
      <c r="C21" s="10" t="s">
        <v>430</v>
      </c>
      <c r="D21" s="15" t="s">
        <v>27</v>
      </c>
      <c r="E21" s="5" t="s">
        <v>409</v>
      </c>
      <c r="F21" s="15" t="s">
        <v>89</v>
      </c>
      <c r="G21" s="15" t="s">
        <v>108</v>
      </c>
      <c r="H21" s="15" t="s">
        <v>108</v>
      </c>
      <c r="I21" s="15" t="s">
        <v>108</v>
      </c>
      <c r="J21" s="7" t="s">
        <v>431</v>
      </c>
      <c r="K21" s="5" t="s">
        <v>432</v>
      </c>
      <c r="L21" s="5" t="s">
        <v>116</v>
      </c>
      <c r="M21" s="15" t="s">
        <v>108</v>
      </c>
      <c r="N21" s="15" t="s">
        <v>108</v>
      </c>
    </row>
    <row r="22" spans="1:14" ht="112.5" customHeight="1">
      <c r="A22" s="26" t="s">
        <v>407</v>
      </c>
      <c r="B22" s="5" t="s">
        <v>1228</v>
      </c>
      <c r="C22" s="10" t="s">
        <v>433</v>
      </c>
      <c r="D22" s="15" t="s">
        <v>27</v>
      </c>
      <c r="E22" s="5" t="s">
        <v>409</v>
      </c>
      <c r="F22" s="15" t="s">
        <v>605</v>
      </c>
      <c r="G22" s="15" t="s">
        <v>108</v>
      </c>
      <c r="H22" s="15" t="s">
        <v>108</v>
      </c>
      <c r="I22" s="15" t="s">
        <v>108</v>
      </c>
      <c r="J22" s="7" t="s">
        <v>434</v>
      </c>
      <c r="K22" s="15" t="s">
        <v>108</v>
      </c>
      <c r="L22" s="15" t="s">
        <v>108</v>
      </c>
      <c r="M22" s="15" t="s">
        <v>108</v>
      </c>
      <c r="N22" s="15" t="s">
        <v>108</v>
      </c>
    </row>
    <row r="23" spans="1:14" ht="132.75" customHeight="1">
      <c r="A23" s="26" t="s">
        <v>407</v>
      </c>
      <c r="B23" s="5" t="s">
        <v>1228</v>
      </c>
      <c r="C23" s="10" t="s">
        <v>435</v>
      </c>
      <c r="D23" s="15" t="s">
        <v>27</v>
      </c>
      <c r="E23" s="5" t="s">
        <v>409</v>
      </c>
      <c r="F23" s="15" t="s">
        <v>200</v>
      </c>
      <c r="G23" s="15" t="s">
        <v>108</v>
      </c>
      <c r="H23" s="15" t="s">
        <v>108</v>
      </c>
      <c r="I23" s="15" t="s">
        <v>404</v>
      </c>
      <c r="J23" s="15" t="s">
        <v>108</v>
      </c>
      <c r="K23" s="15" t="s">
        <v>108</v>
      </c>
      <c r="L23" s="15" t="s">
        <v>108</v>
      </c>
      <c r="M23" s="15" t="s">
        <v>108</v>
      </c>
      <c r="N23" s="15" t="s">
        <v>108</v>
      </c>
    </row>
    <row r="24" spans="1:14" ht="102" customHeight="1">
      <c r="A24" s="26" t="s">
        <v>407</v>
      </c>
      <c r="B24" s="5" t="s">
        <v>1228</v>
      </c>
      <c r="C24" s="10" t="s">
        <v>436</v>
      </c>
      <c r="D24" s="15" t="s">
        <v>27</v>
      </c>
      <c r="E24" s="5" t="s">
        <v>409</v>
      </c>
      <c r="F24" s="15" t="s">
        <v>89</v>
      </c>
      <c r="G24" s="15" t="s">
        <v>108</v>
      </c>
      <c r="H24" s="15" t="s">
        <v>108</v>
      </c>
      <c r="I24" s="15" t="s">
        <v>108</v>
      </c>
      <c r="J24" s="10" t="s">
        <v>437</v>
      </c>
      <c r="K24" s="5" t="s">
        <v>438</v>
      </c>
      <c r="L24" s="15" t="s">
        <v>108</v>
      </c>
      <c r="M24" s="15" t="s">
        <v>108</v>
      </c>
      <c r="N24" s="15" t="s">
        <v>108</v>
      </c>
    </row>
    <row r="25" spans="1:14" ht="324.75" customHeight="1">
      <c r="A25" s="26" t="s">
        <v>407</v>
      </c>
      <c r="B25" s="5" t="s">
        <v>1228</v>
      </c>
      <c r="C25" s="10" t="s">
        <v>1098</v>
      </c>
      <c r="D25" s="15" t="s">
        <v>27</v>
      </c>
      <c r="E25" s="5" t="s">
        <v>409</v>
      </c>
      <c r="F25" s="15" t="s">
        <v>89</v>
      </c>
      <c r="G25" s="15" t="s">
        <v>108</v>
      </c>
      <c r="H25" s="15" t="s">
        <v>108</v>
      </c>
      <c r="I25" s="15" t="s">
        <v>108</v>
      </c>
      <c r="J25" s="7" t="s">
        <v>439</v>
      </c>
      <c r="K25" s="5" t="s">
        <v>1162</v>
      </c>
      <c r="L25" s="5" t="s">
        <v>116</v>
      </c>
      <c r="M25" s="15" t="s">
        <v>108</v>
      </c>
      <c r="N25" s="15" t="s">
        <v>108</v>
      </c>
    </row>
    <row r="26" spans="1:14" ht="110.25" customHeight="1">
      <c r="A26" s="26" t="s">
        <v>407</v>
      </c>
      <c r="B26" s="5" t="s">
        <v>1228</v>
      </c>
      <c r="C26" s="10" t="s">
        <v>440</v>
      </c>
      <c r="D26" s="15" t="s">
        <v>27</v>
      </c>
      <c r="E26" s="5" t="s">
        <v>409</v>
      </c>
      <c r="F26" s="15" t="s">
        <v>89</v>
      </c>
      <c r="G26" s="15" t="s">
        <v>108</v>
      </c>
      <c r="H26" s="15" t="s">
        <v>108</v>
      </c>
      <c r="I26" s="15" t="s">
        <v>108</v>
      </c>
      <c r="J26" s="7" t="s">
        <v>441</v>
      </c>
      <c r="K26" s="5" t="s">
        <v>1189</v>
      </c>
      <c r="L26" s="5" t="s">
        <v>442</v>
      </c>
      <c r="M26" s="15" t="s">
        <v>108</v>
      </c>
      <c r="N26" s="15" t="s">
        <v>108</v>
      </c>
    </row>
    <row r="27" spans="1:14" ht="385.5" customHeight="1">
      <c r="A27" s="26" t="s">
        <v>407</v>
      </c>
      <c r="B27" s="5" t="s">
        <v>1228</v>
      </c>
      <c r="C27" s="10" t="s">
        <v>443</v>
      </c>
      <c r="D27" s="15" t="s">
        <v>27</v>
      </c>
      <c r="E27" s="5" t="s">
        <v>409</v>
      </c>
      <c r="F27" s="15" t="s">
        <v>605</v>
      </c>
      <c r="G27" s="15" t="s">
        <v>108</v>
      </c>
      <c r="H27" s="15" t="s">
        <v>108</v>
      </c>
      <c r="I27" s="15" t="s">
        <v>108</v>
      </c>
      <c r="J27" s="5" t="s">
        <v>444</v>
      </c>
      <c r="K27" s="5" t="s">
        <v>445</v>
      </c>
      <c r="L27" s="5" t="s">
        <v>446</v>
      </c>
      <c r="M27" s="15" t="s">
        <v>108</v>
      </c>
      <c r="N27" s="15" t="s">
        <v>108</v>
      </c>
    </row>
    <row r="28" spans="1:14" ht="113.25" customHeight="1">
      <c r="A28" s="26" t="s">
        <v>407</v>
      </c>
      <c r="B28" s="5" t="s">
        <v>1228</v>
      </c>
      <c r="C28" s="10" t="s">
        <v>447</v>
      </c>
      <c r="D28" s="15" t="s">
        <v>27</v>
      </c>
      <c r="E28" s="5" t="s">
        <v>409</v>
      </c>
      <c r="F28" s="15" t="s">
        <v>89</v>
      </c>
      <c r="G28" s="15" t="s">
        <v>108</v>
      </c>
      <c r="H28" s="15" t="s">
        <v>108</v>
      </c>
      <c r="I28" s="15" t="s">
        <v>108</v>
      </c>
      <c r="J28" s="7" t="s">
        <v>448</v>
      </c>
      <c r="K28" s="5" t="s">
        <v>449</v>
      </c>
      <c r="L28" s="5" t="s">
        <v>450</v>
      </c>
      <c r="M28" s="15" t="s">
        <v>108</v>
      </c>
      <c r="N28" s="15" t="s">
        <v>108</v>
      </c>
    </row>
    <row r="29" spans="1:14" ht="128.25" customHeight="1">
      <c r="A29" s="26" t="s">
        <v>407</v>
      </c>
      <c r="B29" s="5" t="s">
        <v>1228</v>
      </c>
      <c r="C29" s="10" t="s">
        <v>451</v>
      </c>
      <c r="D29" s="15" t="s">
        <v>27</v>
      </c>
      <c r="E29" s="5" t="s">
        <v>409</v>
      </c>
      <c r="F29" s="15" t="s">
        <v>605</v>
      </c>
      <c r="G29" s="15" t="s">
        <v>108</v>
      </c>
      <c r="H29" s="15" t="s">
        <v>108</v>
      </c>
      <c r="I29" s="15" t="s">
        <v>108</v>
      </c>
      <c r="J29" s="7" t="s">
        <v>452</v>
      </c>
      <c r="K29" s="15" t="s">
        <v>108</v>
      </c>
      <c r="L29" s="15" t="s">
        <v>108</v>
      </c>
      <c r="M29" s="15" t="s">
        <v>108</v>
      </c>
      <c r="N29" s="15" t="s">
        <v>108</v>
      </c>
    </row>
    <row r="30" spans="1:14" ht="139.5" customHeight="1">
      <c r="A30" s="26" t="s">
        <v>407</v>
      </c>
      <c r="B30" s="5" t="s">
        <v>1228</v>
      </c>
      <c r="C30" s="10" t="s">
        <v>453</v>
      </c>
      <c r="D30" s="15" t="s">
        <v>27</v>
      </c>
      <c r="E30" s="5" t="s">
        <v>409</v>
      </c>
      <c r="F30" s="15" t="s">
        <v>89</v>
      </c>
      <c r="G30" s="15" t="s">
        <v>108</v>
      </c>
      <c r="H30" s="15" t="s">
        <v>108</v>
      </c>
      <c r="I30" s="15" t="s">
        <v>108</v>
      </c>
      <c r="J30" s="5" t="s">
        <v>1190</v>
      </c>
      <c r="K30" s="5" t="s">
        <v>454</v>
      </c>
      <c r="L30" s="5" t="s">
        <v>455</v>
      </c>
      <c r="M30" s="5" t="s">
        <v>108</v>
      </c>
      <c r="N30" s="5" t="s">
        <v>108</v>
      </c>
    </row>
    <row r="31" spans="1:14" ht="407.25" customHeight="1">
      <c r="A31" s="26" t="s">
        <v>407</v>
      </c>
      <c r="B31" s="5" t="s">
        <v>1228</v>
      </c>
      <c r="C31" s="10" t="s">
        <v>456</v>
      </c>
      <c r="D31" s="15" t="s">
        <v>27</v>
      </c>
      <c r="E31" s="5" t="s">
        <v>409</v>
      </c>
      <c r="F31" s="15" t="s">
        <v>605</v>
      </c>
      <c r="G31" s="15" t="s">
        <v>108</v>
      </c>
      <c r="H31" s="15" t="s">
        <v>108</v>
      </c>
      <c r="I31" s="15" t="s">
        <v>108</v>
      </c>
      <c r="J31" s="5" t="s">
        <v>457</v>
      </c>
      <c r="K31" s="5" t="s">
        <v>1163</v>
      </c>
      <c r="L31" s="5" t="s">
        <v>458</v>
      </c>
      <c r="M31" s="15" t="s">
        <v>108</v>
      </c>
      <c r="N31" s="15" t="s">
        <v>108</v>
      </c>
    </row>
    <row r="32" spans="1:14" ht="290.25" customHeight="1">
      <c r="A32" s="26" t="s">
        <v>407</v>
      </c>
      <c r="B32" s="5" t="s">
        <v>1228</v>
      </c>
      <c r="C32" s="10" t="s">
        <v>459</v>
      </c>
      <c r="D32" s="15" t="s">
        <v>27</v>
      </c>
      <c r="E32" s="5" t="s">
        <v>409</v>
      </c>
      <c r="F32" s="15" t="s">
        <v>89</v>
      </c>
      <c r="G32" s="15" t="s">
        <v>108</v>
      </c>
      <c r="H32" s="15" t="s">
        <v>108</v>
      </c>
      <c r="I32" s="15" t="s">
        <v>108</v>
      </c>
      <c r="J32" s="5" t="s">
        <v>460</v>
      </c>
      <c r="K32" s="5" t="s">
        <v>461</v>
      </c>
      <c r="L32" s="5" t="s">
        <v>116</v>
      </c>
      <c r="M32" s="15" t="s">
        <v>108</v>
      </c>
      <c r="N32" s="15" t="s">
        <v>108</v>
      </c>
    </row>
    <row r="33" spans="1:14" ht="105.75" customHeight="1">
      <c r="A33" s="26" t="s">
        <v>407</v>
      </c>
      <c r="B33" s="5" t="s">
        <v>1228</v>
      </c>
      <c r="C33" s="10" t="s">
        <v>462</v>
      </c>
      <c r="D33" s="15" t="s">
        <v>27</v>
      </c>
      <c r="E33" s="5" t="s">
        <v>409</v>
      </c>
      <c r="F33" s="15" t="s">
        <v>605</v>
      </c>
      <c r="G33" s="15" t="s">
        <v>108</v>
      </c>
      <c r="H33" s="15" t="s">
        <v>108</v>
      </c>
      <c r="I33" s="15" t="s">
        <v>108</v>
      </c>
      <c r="J33" s="5" t="s">
        <v>463</v>
      </c>
      <c r="K33" s="15" t="s">
        <v>108</v>
      </c>
      <c r="L33" s="15" t="s">
        <v>108</v>
      </c>
      <c r="M33" s="15" t="s">
        <v>108</v>
      </c>
      <c r="N33" s="15" t="s">
        <v>108</v>
      </c>
    </row>
    <row r="34" spans="1:14" ht="409.6" customHeight="1">
      <c r="A34" s="135" t="s">
        <v>407</v>
      </c>
      <c r="B34" s="129" t="s">
        <v>1228</v>
      </c>
      <c r="C34" s="129" t="s">
        <v>1099</v>
      </c>
      <c r="D34" s="127" t="s">
        <v>27</v>
      </c>
      <c r="E34" s="129" t="s">
        <v>409</v>
      </c>
      <c r="F34" s="127" t="s">
        <v>89</v>
      </c>
      <c r="G34" s="127" t="s">
        <v>108</v>
      </c>
      <c r="H34" s="127" t="s">
        <v>108</v>
      </c>
      <c r="I34" s="127" t="s">
        <v>108</v>
      </c>
      <c r="J34" s="129" t="s">
        <v>464</v>
      </c>
      <c r="K34" s="129" t="s">
        <v>465</v>
      </c>
      <c r="L34" s="129" t="s">
        <v>116</v>
      </c>
      <c r="M34" s="127" t="s">
        <v>108</v>
      </c>
      <c r="N34" s="127" t="s">
        <v>108</v>
      </c>
    </row>
    <row r="35" spans="1:14" ht="81.75" customHeight="1">
      <c r="A35" s="135"/>
      <c r="B35" s="129"/>
      <c r="C35" s="129"/>
      <c r="D35" s="127"/>
      <c r="E35" s="129"/>
      <c r="F35" s="127"/>
      <c r="G35" s="127"/>
      <c r="H35" s="127"/>
      <c r="I35" s="127"/>
      <c r="J35" s="129"/>
      <c r="K35" s="129"/>
      <c r="L35" s="129"/>
      <c r="M35" s="127"/>
      <c r="N35" s="127"/>
    </row>
    <row r="36" spans="1:14" s="41" customFormat="1" ht="166.5" customHeight="1">
      <c r="A36" s="27" t="s">
        <v>407</v>
      </c>
      <c r="B36" s="5" t="s">
        <v>1228</v>
      </c>
      <c r="C36" s="10" t="s">
        <v>1099</v>
      </c>
      <c r="D36" s="15" t="s">
        <v>27</v>
      </c>
      <c r="E36" s="5" t="s">
        <v>409</v>
      </c>
      <c r="F36" s="15" t="s">
        <v>89</v>
      </c>
      <c r="G36" s="15" t="s">
        <v>108</v>
      </c>
      <c r="H36" s="15" t="s">
        <v>108</v>
      </c>
      <c r="I36" s="15" t="s">
        <v>108</v>
      </c>
      <c r="J36" s="5" t="s">
        <v>466</v>
      </c>
      <c r="K36" s="5" t="s">
        <v>1164</v>
      </c>
      <c r="L36" s="5" t="s">
        <v>467</v>
      </c>
      <c r="M36" s="15" t="s">
        <v>108</v>
      </c>
      <c r="N36" s="15" t="s">
        <v>108</v>
      </c>
    </row>
    <row r="37" spans="1:14" ht="409.5" customHeight="1">
      <c r="A37" s="133" t="s">
        <v>407</v>
      </c>
      <c r="B37" s="129" t="s">
        <v>1228</v>
      </c>
      <c r="C37" s="129" t="s">
        <v>468</v>
      </c>
      <c r="D37" s="127" t="s">
        <v>27</v>
      </c>
      <c r="E37" s="129" t="s">
        <v>409</v>
      </c>
      <c r="F37" s="127" t="s">
        <v>605</v>
      </c>
      <c r="G37" s="127" t="s">
        <v>108</v>
      </c>
      <c r="H37" s="127" t="s">
        <v>108</v>
      </c>
      <c r="I37" s="127" t="s">
        <v>108</v>
      </c>
      <c r="J37" s="129" t="s">
        <v>469</v>
      </c>
      <c r="K37" s="129" t="s">
        <v>1165</v>
      </c>
      <c r="L37" s="129" t="s">
        <v>116</v>
      </c>
      <c r="M37" s="127" t="s">
        <v>108</v>
      </c>
      <c r="N37" s="127" t="s">
        <v>108</v>
      </c>
    </row>
    <row r="38" spans="1:14" ht="88.5" customHeight="1">
      <c r="A38" s="133"/>
      <c r="B38" s="129"/>
      <c r="C38" s="129"/>
      <c r="D38" s="127"/>
      <c r="E38" s="129"/>
      <c r="F38" s="127"/>
      <c r="G38" s="127"/>
      <c r="H38" s="127"/>
      <c r="I38" s="127"/>
      <c r="J38" s="129"/>
      <c r="K38" s="129"/>
      <c r="L38" s="129"/>
      <c r="M38" s="127"/>
      <c r="N38" s="127"/>
    </row>
    <row r="39" spans="1:14" ht="405" customHeight="1">
      <c r="A39" s="26" t="s">
        <v>407</v>
      </c>
      <c r="B39" s="5" t="s">
        <v>1228</v>
      </c>
      <c r="C39" s="10" t="s">
        <v>470</v>
      </c>
      <c r="D39" s="15" t="s">
        <v>27</v>
      </c>
      <c r="E39" s="5" t="s">
        <v>409</v>
      </c>
      <c r="F39" s="15" t="s">
        <v>605</v>
      </c>
      <c r="G39" s="15" t="s">
        <v>108</v>
      </c>
      <c r="H39" s="15" t="s">
        <v>108</v>
      </c>
      <c r="I39" s="15" t="s">
        <v>108</v>
      </c>
      <c r="J39" s="5" t="s">
        <v>471</v>
      </c>
      <c r="K39" s="5" t="s">
        <v>1166</v>
      </c>
      <c r="L39" s="5" t="s">
        <v>116</v>
      </c>
      <c r="M39" s="15" t="s">
        <v>108</v>
      </c>
      <c r="N39" s="15" t="s">
        <v>108</v>
      </c>
    </row>
    <row r="40" spans="1:14" ht="405.75" customHeight="1">
      <c r="A40" s="26" t="s">
        <v>407</v>
      </c>
      <c r="B40" s="5" t="s">
        <v>1228</v>
      </c>
      <c r="C40" s="10" t="s">
        <v>472</v>
      </c>
      <c r="D40" s="15" t="s">
        <v>27</v>
      </c>
      <c r="E40" s="5" t="s">
        <v>409</v>
      </c>
      <c r="F40" s="15" t="s">
        <v>605</v>
      </c>
      <c r="G40" s="15" t="s">
        <v>108</v>
      </c>
      <c r="H40" s="15" t="s">
        <v>108</v>
      </c>
      <c r="I40" s="15" t="s">
        <v>108</v>
      </c>
      <c r="J40" s="5" t="s">
        <v>473</v>
      </c>
      <c r="K40" s="5" t="s">
        <v>1167</v>
      </c>
      <c r="L40" s="5" t="s">
        <v>116</v>
      </c>
      <c r="M40" s="15" t="s">
        <v>108</v>
      </c>
      <c r="N40" s="15" t="s">
        <v>108</v>
      </c>
    </row>
    <row r="41" spans="1:14" ht="409.5" customHeight="1">
      <c r="A41" s="133" t="s">
        <v>407</v>
      </c>
      <c r="B41" s="129" t="s">
        <v>1228</v>
      </c>
      <c r="C41" s="129" t="s">
        <v>474</v>
      </c>
      <c r="D41" s="127" t="s">
        <v>27</v>
      </c>
      <c r="E41" s="129" t="s">
        <v>409</v>
      </c>
      <c r="F41" s="127" t="s">
        <v>605</v>
      </c>
      <c r="G41" s="127" t="s">
        <v>108</v>
      </c>
      <c r="H41" s="127" t="s">
        <v>108</v>
      </c>
      <c r="I41" s="127" t="s">
        <v>108</v>
      </c>
      <c r="J41" s="129" t="s">
        <v>475</v>
      </c>
      <c r="K41" s="129" t="s">
        <v>476</v>
      </c>
      <c r="L41" s="127" t="s">
        <v>116</v>
      </c>
      <c r="M41" s="127" t="s">
        <v>108</v>
      </c>
      <c r="N41" s="127" t="s">
        <v>108</v>
      </c>
    </row>
    <row r="42" spans="1:14" ht="63" customHeight="1">
      <c r="A42" s="133"/>
      <c r="B42" s="129"/>
      <c r="C42" s="129"/>
      <c r="D42" s="127"/>
      <c r="E42" s="129"/>
      <c r="F42" s="127"/>
      <c r="G42" s="127"/>
      <c r="H42" s="127"/>
      <c r="I42" s="127"/>
      <c r="J42" s="129"/>
      <c r="K42" s="129"/>
      <c r="L42" s="127"/>
      <c r="M42" s="127"/>
      <c r="N42" s="127"/>
    </row>
    <row r="43" spans="1:14">
      <c r="F43" s="41"/>
    </row>
  </sheetData>
  <autoFilter ref="A6:N42" xr:uid="{943187A3-57BC-45A1-9E98-229973BC8CA0}"/>
  <mergeCells count="60">
    <mergeCell ref="B4:E4"/>
    <mergeCell ref="G4:H4"/>
    <mergeCell ref="B5:E5"/>
    <mergeCell ref="G5:H5"/>
    <mergeCell ref="A7:A8"/>
    <mergeCell ref="B7:B8"/>
    <mergeCell ref="C7:C8"/>
    <mergeCell ref="D7:D8"/>
    <mergeCell ref="E7:E8"/>
    <mergeCell ref="F7:F8"/>
    <mergeCell ref="M7:M8"/>
    <mergeCell ref="N7:N8"/>
    <mergeCell ref="D34:D35"/>
    <mergeCell ref="E34:E35"/>
    <mergeCell ref="F34:F35"/>
    <mergeCell ref="G34:G35"/>
    <mergeCell ref="H34:H35"/>
    <mergeCell ref="I34:I35"/>
    <mergeCell ref="J34:J35"/>
    <mergeCell ref="K34:K35"/>
    <mergeCell ref="G7:G8"/>
    <mergeCell ref="H7:H8"/>
    <mergeCell ref="I7:I8"/>
    <mergeCell ref="J7:J8"/>
    <mergeCell ref="K7:K8"/>
    <mergeCell ref="L7:L8"/>
    <mergeCell ref="M34:M35"/>
    <mergeCell ref="N34:N35"/>
    <mergeCell ref="A37:A38"/>
    <mergeCell ref="B37:B38"/>
    <mergeCell ref="C37:C38"/>
    <mergeCell ref="D37:D38"/>
    <mergeCell ref="E37:E38"/>
    <mergeCell ref="F37:F38"/>
    <mergeCell ref="G37:G38"/>
    <mergeCell ref="N37:N38"/>
    <mergeCell ref="J37:J38"/>
    <mergeCell ref="K37:K38"/>
    <mergeCell ref="L37:L38"/>
    <mergeCell ref="M37:M38"/>
    <mergeCell ref="A34:A35"/>
    <mergeCell ref="B34:B35"/>
    <mergeCell ref="A41:A42"/>
    <mergeCell ref="B41:B42"/>
    <mergeCell ref="C41:C42"/>
    <mergeCell ref="D41:D42"/>
    <mergeCell ref="E41:E42"/>
    <mergeCell ref="M41:M42"/>
    <mergeCell ref="N41:N42"/>
    <mergeCell ref="F41:F42"/>
    <mergeCell ref="G41:G42"/>
    <mergeCell ref="H41:H42"/>
    <mergeCell ref="I41:I42"/>
    <mergeCell ref="C34:C35"/>
    <mergeCell ref="J41:J42"/>
    <mergeCell ref="K41:K42"/>
    <mergeCell ref="L41:L42"/>
    <mergeCell ref="H37:H38"/>
    <mergeCell ref="I37:I38"/>
    <mergeCell ref="L34:L35"/>
  </mergeCells>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468FD9F-5A6B-4E2B-89F3-791A71C27BBB}">
  <sheetPr>
    <tabColor theme="3" tint="-0.249977111117893"/>
  </sheetPr>
  <dimension ref="A1:R23"/>
  <sheetViews>
    <sheetView zoomScale="60" zoomScaleNormal="60" workbookViewId="0">
      <pane ySplit="6" topLeftCell="A10" activePane="bottomLeft" state="frozen"/>
      <selection activeCell="D7" sqref="D7:D8"/>
      <selection pane="bottomLeft" sqref="A1:R23"/>
    </sheetView>
  </sheetViews>
  <sheetFormatPr defaultColWidth="9.140625" defaultRowHeight="15"/>
  <cols>
    <col min="1" max="3" width="40.7109375" style="2" customWidth="1"/>
    <col min="4" max="4" width="33.5703125" style="16" customWidth="1"/>
    <col min="5" max="5" width="38.85546875" style="2" customWidth="1"/>
    <col min="6" max="6" width="22.85546875" style="2" customWidth="1"/>
    <col min="7" max="8" width="20.7109375" style="2" customWidth="1"/>
    <col min="9" max="9" width="39.85546875" style="2" customWidth="1"/>
    <col min="10" max="10" width="39.42578125" style="2" customWidth="1"/>
    <col min="11" max="11" width="60.28515625" style="2" customWidth="1"/>
    <col min="12" max="12" width="44.42578125" style="2" customWidth="1"/>
    <col min="13" max="13" width="42.42578125" style="2" customWidth="1"/>
    <col min="14" max="14" width="41" style="2" customWidth="1"/>
    <col min="15" max="16384" width="9.140625" style="2"/>
  </cols>
  <sheetData>
    <row r="1" spans="1:18" ht="23.25">
      <c r="A1" s="3" t="s">
        <v>58</v>
      </c>
    </row>
    <row r="2" spans="1:18" ht="23.25">
      <c r="A2" s="4" t="s">
        <v>477</v>
      </c>
    </row>
    <row r="3" spans="1:18">
      <c r="A3" s="1"/>
    </row>
    <row r="4" spans="1:18"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8"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8"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8" ht="208.5" customHeight="1">
      <c r="A7" s="26" t="s">
        <v>407</v>
      </c>
      <c r="B7" s="5" t="s">
        <v>1228</v>
      </c>
      <c r="C7" s="15" t="s">
        <v>478</v>
      </c>
      <c r="D7" s="15" t="s">
        <v>28</v>
      </c>
      <c r="E7" s="5" t="s">
        <v>479</v>
      </c>
      <c r="F7" s="15" t="s">
        <v>89</v>
      </c>
      <c r="G7" s="15" t="s">
        <v>108</v>
      </c>
      <c r="H7" s="15" t="s">
        <v>108</v>
      </c>
      <c r="I7" s="15" t="s">
        <v>108</v>
      </c>
      <c r="J7" s="5" t="s">
        <v>480</v>
      </c>
      <c r="K7" s="5" t="s">
        <v>481</v>
      </c>
      <c r="L7" s="15" t="s">
        <v>108</v>
      </c>
      <c r="M7" s="15" t="s">
        <v>108</v>
      </c>
      <c r="N7" s="15" t="s">
        <v>108</v>
      </c>
    </row>
    <row r="8" spans="1:18" ht="285.75" customHeight="1">
      <c r="A8" s="26" t="s">
        <v>407</v>
      </c>
      <c r="B8" s="5" t="s">
        <v>1228</v>
      </c>
      <c r="C8" s="15" t="s">
        <v>482</v>
      </c>
      <c r="D8" s="15" t="s">
        <v>28</v>
      </c>
      <c r="E8" s="5" t="s">
        <v>479</v>
      </c>
      <c r="F8" s="15" t="s">
        <v>89</v>
      </c>
      <c r="G8" s="15" t="s">
        <v>108</v>
      </c>
      <c r="H8" s="15" t="s">
        <v>108</v>
      </c>
      <c r="I8" s="15" t="s">
        <v>108</v>
      </c>
      <c r="J8" s="5" t="s">
        <v>185</v>
      </c>
      <c r="K8" s="5" t="s">
        <v>483</v>
      </c>
      <c r="L8" s="15" t="s">
        <v>108</v>
      </c>
      <c r="M8" s="15" t="s">
        <v>108</v>
      </c>
      <c r="N8" s="15" t="s">
        <v>108</v>
      </c>
    </row>
    <row r="9" spans="1:18" ht="375">
      <c r="A9" s="26" t="s">
        <v>407</v>
      </c>
      <c r="B9" s="5" t="s">
        <v>1228</v>
      </c>
      <c r="C9" s="113" t="s">
        <v>484</v>
      </c>
      <c r="D9" s="15" t="s">
        <v>28</v>
      </c>
      <c r="E9" s="26" t="s">
        <v>479</v>
      </c>
      <c r="F9" s="15" t="s">
        <v>89</v>
      </c>
      <c r="G9" s="15" t="s">
        <v>108</v>
      </c>
      <c r="H9" s="15" t="s">
        <v>108</v>
      </c>
      <c r="I9" s="15" t="s">
        <v>108</v>
      </c>
      <c r="J9" s="5" t="s">
        <v>485</v>
      </c>
      <c r="K9" s="5" t="s">
        <v>1168</v>
      </c>
      <c r="L9" s="15" t="s">
        <v>486</v>
      </c>
      <c r="M9" s="15" t="s">
        <v>108</v>
      </c>
      <c r="N9" s="15" t="s">
        <v>108</v>
      </c>
    </row>
    <row r="10" spans="1:18" ht="105">
      <c r="A10" s="26" t="s">
        <v>97</v>
      </c>
      <c r="B10" s="5" t="s">
        <v>1228</v>
      </c>
      <c r="C10" s="113" t="s">
        <v>487</v>
      </c>
      <c r="D10" s="15" t="s">
        <v>28</v>
      </c>
      <c r="E10" s="26" t="s">
        <v>488</v>
      </c>
      <c r="F10" s="15" t="s">
        <v>108</v>
      </c>
      <c r="G10" s="15" t="s">
        <v>108</v>
      </c>
      <c r="H10" s="15" t="s">
        <v>108</v>
      </c>
      <c r="I10" s="113" t="s">
        <v>487</v>
      </c>
      <c r="J10" s="15" t="s">
        <v>108</v>
      </c>
      <c r="K10" s="15" t="s">
        <v>108</v>
      </c>
      <c r="L10" s="15" t="s">
        <v>108</v>
      </c>
      <c r="M10" s="5" t="s">
        <v>489</v>
      </c>
      <c r="N10" s="15" t="s">
        <v>108</v>
      </c>
      <c r="O10" s="16"/>
      <c r="P10" s="16"/>
      <c r="Q10" s="16"/>
      <c r="R10" s="16"/>
    </row>
    <row r="11" spans="1:18" ht="150">
      <c r="A11" s="26" t="s">
        <v>490</v>
      </c>
      <c r="B11" s="5" t="s">
        <v>1228</v>
      </c>
      <c r="C11" s="113" t="s">
        <v>487</v>
      </c>
      <c r="D11" s="15" t="s">
        <v>28</v>
      </c>
      <c r="E11" s="26" t="s">
        <v>491</v>
      </c>
      <c r="F11" s="15" t="s">
        <v>108</v>
      </c>
      <c r="G11" s="15" t="s">
        <v>108</v>
      </c>
      <c r="H11" s="15" t="s">
        <v>108</v>
      </c>
      <c r="I11" s="113" t="s">
        <v>1286</v>
      </c>
      <c r="J11" s="15" t="s">
        <v>108</v>
      </c>
      <c r="K11" s="15" t="s">
        <v>108</v>
      </c>
      <c r="L11" s="15" t="s">
        <v>108</v>
      </c>
      <c r="M11" s="5" t="s">
        <v>492</v>
      </c>
      <c r="N11" s="15" t="s">
        <v>108</v>
      </c>
      <c r="O11" s="16"/>
      <c r="P11" s="16"/>
      <c r="Q11" s="16"/>
      <c r="R11" s="16"/>
    </row>
    <row r="12" spans="1:18" ht="75">
      <c r="A12" s="26" t="s">
        <v>100</v>
      </c>
      <c r="B12" s="5" t="s">
        <v>1228</v>
      </c>
      <c r="C12" s="113" t="s">
        <v>487</v>
      </c>
      <c r="D12" s="15" t="s">
        <v>28</v>
      </c>
      <c r="E12" s="26" t="s">
        <v>493</v>
      </c>
      <c r="F12" s="15" t="s">
        <v>108</v>
      </c>
      <c r="G12" s="15" t="s">
        <v>108</v>
      </c>
      <c r="H12" s="15" t="s">
        <v>108</v>
      </c>
      <c r="I12" s="113" t="s">
        <v>487</v>
      </c>
      <c r="J12" s="15" t="s">
        <v>108</v>
      </c>
      <c r="K12" s="15" t="s">
        <v>108</v>
      </c>
      <c r="L12" s="15" t="s">
        <v>108</v>
      </c>
      <c r="M12" s="5" t="s">
        <v>494</v>
      </c>
      <c r="N12" s="15" t="s">
        <v>108</v>
      </c>
      <c r="O12" s="16"/>
      <c r="P12" s="16"/>
      <c r="Q12" s="16"/>
      <c r="R12" s="16"/>
    </row>
    <row r="13" spans="1:18" ht="105">
      <c r="A13" s="26" t="s">
        <v>100</v>
      </c>
      <c r="B13" s="5" t="s">
        <v>1228</v>
      </c>
      <c r="C13" s="113" t="s">
        <v>487</v>
      </c>
      <c r="D13" s="15" t="s">
        <v>28</v>
      </c>
      <c r="E13" s="26" t="s">
        <v>495</v>
      </c>
      <c r="F13" s="15" t="s">
        <v>108</v>
      </c>
      <c r="G13" s="15" t="s">
        <v>108</v>
      </c>
      <c r="H13" s="15" t="s">
        <v>108</v>
      </c>
      <c r="I13" s="113" t="s">
        <v>487</v>
      </c>
      <c r="J13" s="15" t="s">
        <v>108</v>
      </c>
      <c r="K13" s="15" t="s">
        <v>108</v>
      </c>
      <c r="L13" s="15" t="s">
        <v>108</v>
      </c>
      <c r="M13" s="5" t="s">
        <v>496</v>
      </c>
      <c r="N13" s="15" t="s">
        <v>108</v>
      </c>
      <c r="O13" s="16"/>
      <c r="P13" s="16"/>
      <c r="Q13" s="16"/>
      <c r="R13" s="16"/>
    </row>
    <row r="14" spans="1:18" ht="90">
      <c r="A14" s="26" t="s">
        <v>490</v>
      </c>
      <c r="B14" s="5" t="s">
        <v>1228</v>
      </c>
      <c r="C14" s="113" t="s">
        <v>487</v>
      </c>
      <c r="D14" s="15" t="s">
        <v>28</v>
      </c>
      <c r="E14" s="26" t="s">
        <v>497</v>
      </c>
      <c r="F14" s="15" t="s">
        <v>108</v>
      </c>
      <c r="G14" s="15" t="s">
        <v>108</v>
      </c>
      <c r="H14" s="15" t="s">
        <v>108</v>
      </c>
      <c r="I14" s="113" t="s">
        <v>487</v>
      </c>
      <c r="J14" s="15" t="s">
        <v>108</v>
      </c>
      <c r="K14" s="15" t="s">
        <v>108</v>
      </c>
      <c r="L14" s="15" t="s">
        <v>108</v>
      </c>
      <c r="M14" s="5" t="s">
        <v>498</v>
      </c>
      <c r="N14" s="15" t="s">
        <v>108</v>
      </c>
      <c r="O14" s="16"/>
      <c r="P14" s="16"/>
      <c r="Q14" s="16"/>
      <c r="R14" s="16"/>
    </row>
    <row r="15" spans="1:18" ht="105">
      <c r="A15" s="26" t="s">
        <v>100</v>
      </c>
      <c r="B15" s="5" t="s">
        <v>1228</v>
      </c>
      <c r="C15" s="113" t="s">
        <v>487</v>
      </c>
      <c r="D15" s="15" t="s">
        <v>28</v>
      </c>
      <c r="E15" s="26" t="s">
        <v>499</v>
      </c>
      <c r="F15" s="15" t="s">
        <v>108</v>
      </c>
      <c r="G15" s="15" t="s">
        <v>108</v>
      </c>
      <c r="H15" s="15" t="s">
        <v>108</v>
      </c>
      <c r="I15" s="113" t="s">
        <v>487</v>
      </c>
      <c r="J15" s="15" t="s">
        <v>108</v>
      </c>
      <c r="K15" s="15" t="s">
        <v>108</v>
      </c>
      <c r="L15" s="15" t="s">
        <v>108</v>
      </c>
      <c r="M15" s="5" t="s">
        <v>500</v>
      </c>
      <c r="N15" s="15" t="s">
        <v>108</v>
      </c>
      <c r="O15" s="16"/>
      <c r="P15" s="16"/>
      <c r="Q15" s="16"/>
      <c r="R15" s="16"/>
    </row>
    <row r="16" spans="1:18">
      <c r="G16" s="21"/>
      <c r="H16" s="21"/>
    </row>
    <row r="23" spans="3:3">
      <c r="C23" s="34"/>
    </row>
  </sheetData>
  <autoFilter ref="A6:R6" xr:uid="{9468FD9F-5A6B-4E2B-89F3-791A71C27BBB}"/>
  <mergeCells count="4">
    <mergeCell ref="B4:E4"/>
    <mergeCell ref="G4:H4"/>
    <mergeCell ref="B5:E5"/>
    <mergeCell ref="G5:H5"/>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AC8E10-E792-4577-A4BF-CC4F3689913C}">
  <sheetPr>
    <tabColor theme="3" tint="-0.249977111117893"/>
  </sheetPr>
  <dimension ref="A1:N13"/>
  <sheetViews>
    <sheetView zoomScale="55" zoomScaleNormal="55" workbookViewId="0">
      <pane ySplit="6" topLeftCell="A9" activePane="bottomLeft" state="frozen"/>
      <selection activeCell="D7" sqref="D7:D8"/>
      <selection pane="bottomLeft" sqref="A1:N13"/>
    </sheetView>
  </sheetViews>
  <sheetFormatPr defaultColWidth="9.140625" defaultRowHeight="15"/>
  <cols>
    <col min="1" max="3" width="40.7109375" style="2" customWidth="1"/>
    <col min="4" max="4" width="26.140625" style="16" customWidth="1"/>
    <col min="5" max="5" width="43.5703125" style="2" customWidth="1"/>
    <col min="6" max="8" width="20.7109375" style="2" customWidth="1"/>
    <col min="9" max="9" width="25.42578125" style="2" customWidth="1"/>
    <col min="10" max="10" width="42.5703125" style="2" customWidth="1"/>
    <col min="11" max="11" width="57.42578125" style="2" customWidth="1"/>
    <col min="12" max="12" width="44.42578125" style="2" customWidth="1"/>
    <col min="13" max="13" width="53.85546875" style="2" customWidth="1"/>
    <col min="14" max="14" width="41" style="2" customWidth="1"/>
    <col min="15" max="16384" width="9.140625" style="2"/>
  </cols>
  <sheetData>
    <row r="1" spans="1:14" ht="23.25">
      <c r="A1" s="3" t="s">
        <v>58</v>
      </c>
    </row>
    <row r="2" spans="1:14" ht="23.25">
      <c r="A2" s="4" t="s">
        <v>501</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120">
      <c r="A7" s="5" t="s">
        <v>407</v>
      </c>
      <c r="B7" s="5" t="s">
        <v>1228</v>
      </c>
      <c r="C7" s="15" t="s">
        <v>478</v>
      </c>
      <c r="D7" s="15" t="s">
        <v>502</v>
      </c>
      <c r="E7" s="26" t="s">
        <v>503</v>
      </c>
      <c r="F7" s="15" t="s">
        <v>89</v>
      </c>
      <c r="G7" s="15" t="s">
        <v>108</v>
      </c>
      <c r="H7" s="15" t="s">
        <v>108</v>
      </c>
      <c r="I7" s="15" t="s">
        <v>108</v>
      </c>
      <c r="J7" s="5" t="s">
        <v>504</v>
      </c>
      <c r="K7" s="5" t="s">
        <v>481</v>
      </c>
      <c r="L7" s="5" t="s">
        <v>116</v>
      </c>
      <c r="M7" s="15" t="s">
        <v>108</v>
      </c>
      <c r="N7" s="15" t="s">
        <v>108</v>
      </c>
    </row>
    <row r="8" spans="1:14" ht="240">
      <c r="A8" s="5" t="s">
        <v>407</v>
      </c>
      <c r="B8" s="5" t="s">
        <v>1228</v>
      </c>
      <c r="C8" s="15" t="s">
        <v>505</v>
      </c>
      <c r="D8" s="15" t="s">
        <v>502</v>
      </c>
      <c r="E8" s="26" t="s">
        <v>503</v>
      </c>
      <c r="F8" s="15" t="s">
        <v>89</v>
      </c>
      <c r="G8" s="15" t="s">
        <v>108</v>
      </c>
      <c r="H8" s="15" t="s">
        <v>108</v>
      </c>
      <c r="I8" s="15" t="s">
        <v>108</v>
      </c>
      <c r="J8" s="5" t="s">
        <v>185</v>
      </c>
      <c r="K8" s="5" t="s">
        <v>506</v>
      </c>
      <c r="L8" s="5" t="s">
        <v>116</v>
      </c>
      <c r="M8" s="15" t="s">
        <v>108</v>
      </c>
      <c r="N8" s="15" t="s">
        <v>108</v>
      </c>
    </row>
    <row r="9" spans="1:14" ht="330">
      <c r="A9" s="26" t="s">
        <v>407</v>
      </c>
      <c r="B9" s="5" t="s">
        <v>1228</v>
      </c>
      <c r="C9" s="15" t="s">
        <v>507</v>
      </c>
      <c r="D9" s="15" t="s">
        <v>502</v>
      </c>
      <c r="E9" s="26" t="s">
        <v>503</v>
      </c>
      <c r="F9" s="15" t="s">
        <v>89</v>
      </c>
      <c r="G9" s="15" t="s">
        <v>108</v>
      </c>
      <c r="H9" s="15" t="s">
        <v>108</v>
      </c>
      <c r="I9" s="15" t="s">
        <v>108</v>
      </c>
      <c r="J9" s="5" t="s">
        <v>508</v>
      </c>
      <c r="K9" s="5" t="s">
        <v>1169</v>
      </c>
      <c r="L9" s="5" t="s">
        <v>116</v>
      </c>
      <c r="M9" s="15" t="s">
        <v>108</v>
      </c>
      <c r="N9" s="15" t="s">
        <v>108</v>
      </c>
    </row>
    <row r="10" spans="1:14" ht="327.75" customHeight="1">
      <c r="A10" s="26" t="s">
        <v>97</v>
      </c>
      <c r="B10" s="5" t="s">
        <v>1228</v>
      </c>
      <c r="C10" s="15" t="s">
        <v>487</v>
      </c>
      <c r="D10" s="15" t="s">
        <v>502</v>
      </c>
      <c r="E10" s="26" t="s">
        <v>509</v>
      </c>
      <c r="F10" s="15" t="s">
        <v>108</v>
      </c>
      <c r="G10" s="15" t="s">
        <v>108</v>
      </c>
      <c r="H10" s="15" t="s">
        <v>108</v>
      </c>
      <c r="I10" s="113" t="s">
        <v>487</v>
      </c>
      <c r="J10" s="15" t="s">
        <v>108</v>
      </c>
      <c r="K10" s="15" t="s">
        <v>108</v>
      </c>
      <c r="L10" s="5" t="s">
        <v>116</v>
      </c>
      <c r="M10" s="5" t="s">
        <v>510</v>
      </c>
      <c r="N10" s="15" t="s">
        <v>108</v>
      </c>
    </row>
    <row r="11" spans="1:14" ht="390" customHeight="1">
      <c r="A11" s="135" t="s">
        <v>490</v>
      </c>
      <c r="B11" s="127" t="s">
        <v>1228</v>
      </c>
      <c r="C11" s="127" t="s">
        <v>487</v>
      </c>
      <c r="D11" s="127" t="s">
        <v>502</v>
      </c>
      <c r="E11" s="133" t="s">
        <v>511</v>
      </c>
      <c r="F11" s="127" t="s">
        <v>108</v>
      </c>
      <c r="G11" s="127" t="s">
        <v>108</v>
      </c>
      <c r="H11" s="127" t="s">
        <v>108</v>
      </c>
      <c r="I11" s="127" t="s">
        <v>487</v>
      </c>
      <c r="J11" s="131" t="s">
        <v>108</v>
      </c>
      <c r="K11" s="127" t="s">
        <v>108</v>
      </c>
      <c r="L11" s="127" t="s">
        <v>116</v>
      </c>
      <c r="M11" s="129" t="s">
        <v>512</v>
      </c>
      <c r="N11" s="127" t="s">
        <v>108</v>
      </c>
    </row>
    <row r="12" spans="1:14" ht="90.75" customHeight="1">
      <c r="A12" s="135"/>
      <c r="B12" s="127"/>
      <c r="C12" s="127"/>
      <c r="D12" s="127"/>
      <c r="E12" s="133"/>
      <c r="F12" s="127"/>
      <c r="G12" s="127"/>
      <c r="H12" s="127"/>
      <c r="I12" s="127"/>
      <c r="J12" s="132"/>
      <c r="K12" s="127"/>
      <c r="L12" s="127"/>
      <c r="M12" s="129"/>
      <c r="N12" s="127"/>
    </row>
    <row r="13" spans="1:14">
      <c r="C13" s="16"/>
    </row>
  </sheetData>
  <autoFilter ref="A6:N6" xr:uid="{B5AC8E10-E792-4577-A4BF-CC4F3689913C}"/>
  <mergeCells count="18">
    <mergeCell ref="B4:E4"/>
    <mergeCell ref="G4:H4"/>
    <mergeCell ref="B5:E5"/>
    <mergeCell ref="G5:H5"/>
    <mergeCell ref="A11:A12"/>
    <mergeCell ref="B11:B12"/>
    <mergeCell ref="C11:C12"/>
    <mergeCell ref="D11:D12"/>
    <mergeCell ref="E11:E12"/>
    <mergeCell ref="F11:F12"/>
    <mergeCell ref="M11:M12"/>
    <mergeCell ref="N11:N12"/>
    <mergeCell ref="G11:G12"/>
    <mergeCell ref="H11:H12"/>
    <mergeCell ref="I11:I12"/>
    <mergeCell ref="J11:J12"/>
    <mergeCell ref="K11:K12"/>
    <mergeCell ref="L11:L12"/>
  </mergeCells>
  <pageMargins left="0.7" right="0.7" top="0.75" bottom="0.75" header="0.3" footer="0.3"/>
  <pageSetup paperSize="9" orientation="portrait"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E67FF0-46C1-4A9F-9FB9-1DAE0F00B0FC}">
  <sheetPr>
    <tabColor theme="3" tint="-0.249977111117893"/>
  </sheetPr>
  <dimension ref="A1:N19"/>
  <sheetViews>
    <sheetView zoomScale="70" zoomScaleNormal="70" workbookViewId="0">
      <pane ySplit="6" topLeftCell="A7" activePane="bottomLeft" state="frozen"/>
      <selection activeCell="D7" sqref="D7:D8"/>
      <selection pane="bottomLeft" sqref="A1:N19"/>
    </sheetView>
  </sheetViews>
  <sheetFormatPr defaultColWidth="9.140625" defaultRowHeight="15"/>
  <cols>
    <col min="1" max="2" width="40.7109375" style="2" customWidth="1"/>
    <col min="3" max="3" width="48.7109375" style="2" customWidth="1"/>
    <col min="4" max="4" width="33.5703125" style="16" customWidth="1"/>
    <col min="5" max="5" width="39.42578125" style="2" customWidth="1"/>
    <col min="6" max="9" width="20.7109375" style="2" customWidth="1"/>
    <col min="10" max="10" width="39.42578125" style="2" customWidth="1"/>
    <col min="11" max="11" width="84.5703125" style="2" customWidth="1"/>
    <col min="12" max="12" width="44.42578125" style="2" customWidth="1"/>
    <col min="13" max="13" width="40" style="2" customWidth="1"/>
    <col min="14" max="14" width="41" style="2" customWidth="1"/>
    <col min="15" max="16384" width="9.140625" style="2"/>
  </cols>
  <sheetData>
    <row r="1" spans="1:14" ht="23.25">
      <c r="A1" s="3" t="s">
        <v>58</v>
      </c>
    </row>
    <row r="2" spans="1:14" ht="23.25">
      <c r="A2" s="4" t="s">
        <v>513</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s="32" customFormat="1" ht="345">
      <c r="A7" s="26" t="s">
        <v>514</v>
      </c>
      <c r="B7" s="5" t="s">
        <v>1228</v>
      </c>
      <c r="C7" s="15" t="s">
        <v>515</v>
      </c>
      <c r="D7" s="15" t="s">
        <v>30</v>
      </c>
      <c r="E7" s="5" t="s">
        <v>516</v>
      </c>
      <c r="F7" s="15" t="s">
        <v>89</v>
      </c>
      <c r="G7" s="15" t="s">
        <v>108</v>
      </c>
      <c r="H7" s="15" t="s">
        <v>108</v>
      </c>
      <c r="I7" s="15" t="s">
        <v>108</v>
      </c>
      <c r="J7" s="5" t="s">
        <v>517</v>
      </c>
      <c r="K7" s="5" t="s">
        <v>518</v>
      </c>
      <c r="L7" s="15" t="s">
        <v>108</v>
      </c>
      <c r="M7" s="15" t="s">
        <v>108</v>
      </c>
      <c r="N7" s="15" t="s">
        <v>108</v>
      </c>
    </row>
    <row r="8" spans="1:14" s="32" customFormat="1" ht="402.75" customHeight="1">
      <c r="A8" s="26" t="s">
        <v>514</v>
      </c>
      <c r="B8" s="5" t="s">
        <v>1228</v>
      </c>
      <c r="C8" s="124" t="s">
        <v>1131</v>
      </c>
      <c r="D8" s="15" t="s">
        <v>30</v>
      </c>
      <c r="E8" s="5" t="s">
        <v>516</v>
      </c>
      <c r="F8" s="15" t="s">
        <v>89</v>
      </c>
      <c r="G8" s="15" t="s">
        <v>108</v>
      </c>
      <c r="H8" s="15" t="s">
        <v>108</v>
      </c>
      <c r="I8" s="15" t="s">
        <v>108</v>
      </c>
      <c r="J8" s="26" t="s">
        <v>519</v>
      </c>
      <c r="K8" s="5" t="s">
        <v>1171</v>
      </c>
      <c r="L8" s="5" t="s">
        <v>520</v>
      </c>
      <c r="M8" s="15" t="s">
        <v>108</v>
      </c>
      <c r="N8" s="15" t="s">
        <v>108</v>
      </c>
    </row>
    <row r="9" spans="1:14">
      <c r="C9" s="16"/>
    </row>
    <row r="10" spans="1:14">
      <c r="C10" s="16"/>
    </row>
    <row r="11" spans="1:14">
      <c r="C11" s="16"/>
    </row>
    <row r="12" spans="1:14">
      <c r="C12" s="16"/>
    </row>
    <row r="13" spans="1:14">
      <c r="C13" s="16"/>
    </row>
    <row r="19" spans="4:4">
      <c r="D19" s="33"/>
    </row>
  </sheetData>
  <autoFilter ref="A6:E8" xr:uid="{8FE21553-6FB9-46C6-BF0A-F7B1018B911F}"/>
  <mergeCells count="4">
    <mergeCell ref="B4:E4"/>
    <mergeCell ref="G4:H4"/>
    <mergeCell ref="B5:E5"/>
    <mergeCell ref="G5:H5"/>
  </mergeCell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24BFB7-D5C8-4B53-AC27-F409020674F9}">
  <sheetPr>
    <tabColor theme="3" tint="-0.249977111117893"/>
  </sheetPr>
  <dimension ref="A1:N13"/>
  <sheetViews>
    <sheetView zoomScale="70" zoomScaleNormal="70" workbookViewId="0">
      <pane ySplit="6" topLeftCell="A7" activePane="bottomLeft" state="frozen"/>
      <selection activeCell="D7" sqref="D7:D8"/>
      <selection pane="bottomLeft" sqref="A1:N13"/>
    </sheetView>
  </sheetViews>
  <sheetFormatPr defaultColWidth="9.140625" defaultRowHeight="15"/>
  <cols>
    <col min="1" max="1" width="40.7109375" style="2" customWidth="1"/>
    <col min="2" max="2" width="37.28515625" style="2" customWidth="1"/>
    <col min="3" max="3" width="40.7109375" style="2" customWidth="1"/>
    <col min="4" max="4" width="23.42578125" style="2" customWidth="1"/>
    <col min="5" max="5" width="41.140625" style="2" customWidth="1"/>
    <col min="6" max="9" width="20.7109375" style="2" customWidth="1"/>
    <col min="10" max="10" width="48.85546875" style="2" customWidth="1"/>
    <col min="11" max="11" width="92.140625" style="2" customWidth="1"/>
    <col min="12" max="12" width="46.140625" style="2" customWidth="1"/>
    <col min="13" max="13" width="40" style="2" customWidth="1"/>
    <col min="14" max="14" width="41" style="2" customWidth="1"/>
    <col min="15" max="16384" width="9.140625" style="2"/>
  </cols>
  <sheetData>
    <row r="1" spans="1:14" ht="23.25">
      <c r="A1" s="3" t="s">
        <v>58</v>
      </c>
    </row>
    <row r="2" spans="1:14" ht="23.25">
      <c r="A2" s="4" t="s">
        <v>521</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198" customHeight="1">
      <c r="A7" s="5" t="s">
        <v>522</v>
      </c>
      <c r="B7" s="5" t="s">
        <v>1228</v>
      </c>
      <c r="C7" s="10" t="s">
        <v>523</v>
      </c>
      <c r="D7" s="15" t="s">
        <v>31</v>
      </c>
      <c r="E7" s="5" t="s">
        <v>524</v>
      </c>
      <c r="F7" s="15" t="s">
        <v>89</v>
      </c>
      <c r="G7" s="15" t="s">
        <v>108</v>
      </c>
      <c r="H7" s="15" t="s">
        <v>108</v>
      </c>
      <c r="I7" s="15" t="s">
        <v>108</v>
      </c>
      <c r="J7" s="5" t="s">
        <v>1191</v>
      </c>
      <c r="K7" s="5" t="s">
        <v>525</v>
      </c>
      <c r="L7" s="5" t="s">
        <v>526</v>
      </c>
      <c r="M7" s="15" t="s">
        <v>108</v>
      </c>
      <c r="N7" s="15" t="s">
        <v>108</v>
      </c>
    </row>
    <row r="8" spans="1:14" ht="164.25" customHeight="1">
      <c r="A8" s="5" t="s">
        <v>522</v>
      </c>
      <c r="B8" s="5" t="s">
        <v>1228</v>
      </c>
      <c r="C8" s="10" t="s">
        <v>527</v>
      </c>
      <c r="D8" s="15" t="s">
        <v>31</v>
      </c>
      <c r="E8" s="5" t="s">
        <v>528</v>
      </c>
      <c r="F8" s="15" t="s">
        <v>89</v>
      </c>
      <c r="G8" s="15" t="s">
        <v>108</v>
      </c>
      <c r="H8" s="15" t="s">
        <v>108</v>
      </c>
      <c r="I8" s="15" t="s">
        <v>108</v>
      </c>
      <c r="J8" s="5" t="s">
        <v>1192</v>
      </c>
      <c r="K8" s="5" t="s">
        <v>529</v>
      </c>
      <c r="L8" s="7" t="s">
        <v>530</v>
      </c>
      <c r="M8" s="15" t="s">
        <v>108</v>
      </c>
      <c r="N8" s="15" t="s">
        <v>108</v>
      </c>
    </row>
    <row r="9" spans="1:14">
      <c r="C9" s="16"/>
      <c r="G9" s="21"/>
      <c r="H9" s="21"/>
    </row>
    <row r="10" spans="1:14">
      <c r="C10" s="16"/>
    </row>
    <row r="11" spans="1:14">
      <c r="C11" s="16"/>
    </row>
    <row r="12" spans="1:14">
      <c r="C12" s="16"/>
    </row>
    <row r="13" spans="1:14">
      <c r="C13" s="16"/>
    </row>
  </sheetData>
  <autoFilter ref="A6:N6" xr:uid="{1724BFB7-D5C8-4B53-AC27-F409020674F9}"/>
  <mergeCells count="4">
    <mergeCell ref="B4:E4"/>
    <mergeCell ref="G4:H4"/>
    <mergeCell ref="B5:E5"/>
    <mergeCell ref="G5:H5"/>
  </mergeCells>
  <pageMargins left="0.7" right="0.7" top="0.75" bottom="0.75" header="0.3" footer="0.3"/>
  <pageSetup paperSize="9" orientation="portrait" r:id="rId1"/>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B93C82-B561-4BCF-9B16-641F09B6EAE7}">
  <sheetPr>
    <tabColor theme="3" tint="-0.249977111117893"/>
  </sheetPr>
  <dimension ref="A1:O18"/>
  <sheetViews>
    <sheetView zoomScale="60" zoomScaleNormal="60" workbookViewId="0">
      <pane ySplit="6" topLeftCell="A7" activePane="bottomLeft" state="frozen"/>
      <selection activeCell="D7" sqref="D7:D8"/>
      <selection pane="bottomLeft" sqref="A1:O18"/>
    </sheetView>
  </sheetViews>
  <sheetFormatPr defaultColWidth="9.140625" defaultRowHeight="15"/>
  <cols>
    <col min="1" max="2" width="40.7109375" style="2" customWidth="1"/>
    <col min="3" max="3" width="40.7109375" style="22" customWidth="1"/>
    <col min="4" max="4" width="33.5703125" style="16" customWidth="1"/>
    <col min="5" max="5" width="38" style="115" customWidth="1"/>
    <col min="6" max="6" width="21" style="2" customWidth="1"/>
    <col min="7" max="9" width="39.28515625" style="2" customWidth="1"/>
    <col min="10" max="10" width="56.5703125" style="2" customWidth="1"/>
    <col min="11" max="11" width="94.42578125" style="2" customWidth="1"/>
    <col min="12" max="12" width="57.5703125" style="2" customWidth="1"/>
    <col min="13" max="13" width="40" style="2" customWidth="1"/>
    <col min="14" max="14" width="41" style="2" customWidth="1"/>
    <col min="15" max="16384" width="9.140625" style="2"/>
  </cols>
  <sheetData>
    <row r="1" spans="1:15" ht="23.25">
      <c r="A1" s="3" t="s">
        <v>58</v>
      </c>
    </row>
    <row r="2" spans="1:15" ht="23.25">
      <c r="A2" s="4" t="s">
        <v>531</v>
      </c>
    </row>
    <row r="3" spans="1:15" s="12" customFormat="1">
      <c r="A3" s="1"/>
      <c r="B3" s="2"/>
      <c r="C3" s="22"/>
      <c r="D3" s="16"/>
      <c r="E3" s="115"/>
      <c r="F3" s="2"/>
      <c r="G3" s="2"/>
      <c r="H3" s="2"/>
      <c r="I3" s="2"/>
      <c r="J3" s="2"/>
      <c r="K3" s="2"/>
      <c r="L3" s="2"/>
      <c r="M3" s="2"/>
      <c r="N3" s="2"/>
      <c r="O3" s="2"/>
    </row>
    <row r="4" spans="1:15" s="118" customFormat="1" ht="45">
      <c r="A4" s="43" t="s">
        <v>59</v>
      </c>
      <c r="B4" s="126" t="s">
        <v>60</v>
      </c>
      <c r="C4" s="126"/>
      <c r="D4" s="126"/>
      <c r="E4" s="126"/>
      <c r="F4" s="43" t="s">
        <v>61</v>
      </c>
      <c r="G4" s="126" t="s">
        <v>62</v>
      </c>
      <c r="H4" s="126"/>
      <c r="I4" s="43" t="s">
        <v>63</v>
      </c>
      <c r="J4" s="43" t="s">
        <v>64</v>
      </c>
      <c r="K4" s="43" t="s">
        <v>65</v>
      </c>
      <c r="L4" s="43" t="s">
        <v>66</v>
      </c>
      <c r="M4" s="43" t="s">
        <v>67</v>
      </c>
      <c r="N4" s="43" t="s">
        <v>68</v>
      </c>
      <c r="O4" s="12"/>
    </row>
    <row r="5" spans="1:15" s="12" customFormat="1" ht="30" customHeight="1">
      <c r="A5" s="13" t="s">
        <v>69</v>
      </c>
      <c r="B5" s="126" t="s">
        <v>69</v>
      </c>
      <c r="C5" s="126"/>
      <c r="D5" s="126"/>
      <c r="E5" s="126"/>
      <c r="F5" s="43" t="s">
        <v>70</v>
      </c>
      <c r="G5" s="126" t="s">
        <v>71</v>
      </c>
      <c r="H5" s="126"/>
      <c r="I5" s="43" t="s">
        <v>72</v>
      </c>
      <c r="J5" s="43" t="s">
        <v>73</v>
      </c>
      <c r="K5" s="43" t="s">
        <v>74</v>
      </c>
      <c r="L5" s="43" t="s">
        <v>75</v>
      </c>
      <c r="M5" s="43" t="s">
        <v>76</v>
      </c>
      <c r="N5" s="43" t="s">
        <v>77</v>
      </c>
      <c r="O5" s="118"/>
    </row>
    <row r="6" spans="1:15" ht="45" customHeight="1">
      <c r="A6" s="43" t="s">
        <v>78</v>
      </c>
      <c r="B6" s="43" t="s">
        <v>79</v>
      </c>
      <c r="C6" s="43" t="s">
        <v>104</v>
      </c>
      <c r="D6" s="43" t="s">
        <v>80</v>
      </c>
      <c r="E6" s="43" t="s">
        <v>81</v>
      </c>
      <c r="F6" s="43" t="s">
        <v>82</v>
      </c>
      <c r="G6" s="43" t="s">
        <v>83</v>
      </c>
      <c r="H6" s="43" t="s">
        <v>84</v>
      </c>
      <c r="I6" s="43" t="s">
        <v>85</v>
      </c>
      <c r="J6" s="44"/>
      <c r="K6" s="44"/>
      <c r="L6" s="44"/>
      <c r="M6" s="44"/>
      <c r="N6" s="44"/>
      <c r="O6" s="12"/>
    </row>
    <row r="7" spans="1:15" s="37" customFormat="1" ht="90" customHeight="1">
      <c r="A7" s="26" t="s">
        <v>522</v>
      </c>
      <c r="B7" s="5" t="s">
        <v>1228</v>
      </c>
      <c r="C7" s="10" t="s">
        <v>532</v>
      </c>
      <c r="D7" s="15" t="s">
        <v>533</v>
      </c>
      <c r="E7" s="10" t="s">
        <v>534</v>
      </c>
      <c r="F7" s="35" t="s">
        <v>89</v>
      </c>
      <c r="G7" s="35" t="s">
        <v>108</v>
      </c>
      <c r="H7" s="15" t="s">
        <v>108</v>
      </c>
      <c r="I7" s="15" t="s">
        <v>108</v>
      </c>
      <c r="J7" s="26" t="s">
        <v>535</v>
      </c>
      <c r="K7" s="15" t="s">
        <v>108</v>
      </c>
      <c r="L7" s="15" t="s">
        <v>108</v>
      </c>
      <c r="M7" s="15" t="s">
        <v>108</v>
      </c>
      <c r="N7" s="15" t="s">
        <v>108</v>
      </c>
      <c r="O7" s="2"/>
    </row>
    <row r="8" spans="1:15" ht="384" customHeight="1">
      <c r="A8" s="26" t="s">
        <v>522</v>
      </c>
      <c r="B8" s="5" t="s">
        <v>1228</v>
      </c>
      <c r="C8" s="10" t="s">
        <v>536</v>
      </c>
      <c r="D8" s="15" t="s">
        <v>533</v>
      </c>
      <c r="E8" s="10" t="s">
        <v>534</v>
      </c>
      <c r="F8" s="35" t="s">
        <v>89</v>
      </c>
      <c r="G8" s="35" t="s">
        <v>108</v>
      </c>
      <c r="H8" s="15" t="s">
        <v>108</v>
      </c>
      <c r="I8" s="15" t="s">
        <v>108</v>
      </c>
      <c r="J8" s="5" t="s">
        <v>537</v>
      </c>
      <c r="K8" s="5" t="s">
        <v>1172</v>
      </c>
      <c r="L8" s="36" t="s">
        <v>538</v>
      </c>
      <c r="M8" s="15" t="s">
        <v>108</v>
      </c>
      <c r="N8" s="15" t="s">
        <v>108</v>
      </c>
      <c r="O8" s="37"/>
    </row>
    <row r="9" spans="1:15" ht="165">
      <c r="A9" s="26" t="s">
        <v>522</v>
      </c>
      <c r="B9" s="5" t="s">
        <v>1228</v>
      </c>
      <c r="C9" s="10" t="s">
        <v>539</v>
      </c>
      <c r="D9" s="15" t="s">
        <v>533</v>
      </c>
      <c r="E9" s="10" t="s">
        <v>534</v>
      </c>
      <c r="F9" s="35" t="s">
        <v>89</v>
      </c>
      <c r="G9" s="35" t="s">
        <v>108</v>
      </c>
      <c r="H9" s="15" t="s">
        <v>108</v>
      </c>
      <c r="I9" s="15" t="s">
        <v>108</v>
      </c>
      <c r="J9" s="10" t="s">
        <v>540</v>
      </c>
      <c r="K9" s="5" t="s">
        <v>541</v>
      </c>
      <c r="L9" s="5" t="s">
        <v>542</v>
      </c>
      <c r="M9" s="15" t="s">
        <v>108</v>
      </c>
      <c r="N9" s="15" t="s">
        <v>108</v>
      </c>
    </row>
    <row r="10" spans="1:15" ht="409.5" customHeight="1">
      <c r="A10" s="26" t="s">
        <v>522</v>
      </c>
      <c r="B10" s="5" t="s">
        <v>1228</v>
      </c>
      <c r="C10" s="10" t="s">
        <v>543</v>
      </c>
      <c r="D10" s="15" t="s">
        <v>533</v>
      </c>
      <c r="E10" s="10" t="s">
        <v>544</v>
      </c>
      <c r="F10" s="35" t="s">
        <v>89</v>
      </c>
      <c r="G10" s="35" t="s">
        <v>108</v>
      </c>
      <c r="H10" s="15" t="s">
        <v>108</v>
      </c>
      <c r="I10" s="15" t="s">
        <v>108</v>
      </c>
      <c r="J10" s="5" t="s">
        <v>545</v>
      </c>
      <c r="K10" s="5" t="s">
        <v>546</v>
      </c>
      <c r="L10" s="5" t="s">
        <v>547</v>
      </c>
      <c r="M10" s="15" t="s">
        <v>108</v>
      </c>
      <c r="N10" s="15" t="s">
        <v>108</v>
      </c>
    </row>
    <row r="11" spans="1:15" ht="409.5">
      <c r="A11" s="26" t="s">
        <v>522</v>
      </c>
      <c r="B11" s="5" t="s">
        <v>1228</v>
      </c>
      <c r="C11" s="10" t="s">
        <v>548</v>
      </c>
      <c r="D11" s="15" t="s">
        <v>533</v>
      </c>
      <c r="E11" s="10" t="s">
        <v>544</v>
      </c>
      <c r="F11" s="35" t="s">
        <v>89</v>
      </c>
      <c r="G11" s="35" t="s">
        <v>108</v>
      </c>
      <c r="H11" s="15" t="s">
        <v>108</v>
      </c>
      <c r="I11" s="15" t="s">
        <v>108</v>
      </c>
      <c r="J11" s="5" t="s">
        <v>549</v>
      </c>
      <c r="K11" s="36" t="s">
        <v>550</v>
      </c>
      <c r="L11" s="5" t="s">
        <v>551</v>
      </c>
      <c r="M11" s="15" t="s">
        <v>108</v>
      </c>
      <c r="N11" s="15" t="s">
        <v>108</v>
      </c>
    </row>
    <row r="12" spans="1:15" ht="135">
      <c r="A12" s="26" t="s">
        <v>522</v>
      </c>
      <c r="B12" s="5" t="s">
        <v>1228</v>
      </c>
      <c r="C12" s="10" t="s">
        <v>552</v>
      </c>
      <c r="D12" s="15" t="s">
        <v>533</v>
      </c>
      <c r="E12" s="10" t="s">
        <v>544</v>
      </c>
      <c r="F12" s="35" t="s">
        <v>89</v>
      </c>
      <c r="G12" s="35" t="s">
        <v>108</v>
      </c>
      <c r="H12" s="15" t="s">
        <v>108</v>
      </c>
      <c r="I12" s="15" t="s">
        <v>108</v>
      </c>
      <c r="J12" s="5" t="s">
        <v>553</v>
      </c>
      <c r="K12" s="5" t="s">
        <v>554</v>
      </c>
      <c r="L12" s="5" t="s">
        <v>555</v>
      </c>
      <c r="M12" s="15" t="s">
        <v>108</v>
      </c>
      <c r="N12" s="15" t="s">
        <v>108</v>
      </c>
    </row>
    <row r="13" spans="1:15" ht="409.6" customHeight="1">
      <c r="A13" s="26" t="s">
        <v>522</v>
      </c>
      <c r="B13" s="5" t="s">
        <v>1228</v>
      </c>
      <c r="C13" s="10" t="s">
        <v>556</v>
      </c>
      <c r="D13" s="15" t="s">
        <v>533</v>
      </c>
      <c r="E13" s="10" t="s">
        <v>544</v>
      </c>
      <c r="F13" s="35" t="s">
        <v>89</v>
      </c>
      <c r="G13" s="35" t="s">
        <v>108</v>
      </c>
      <c r="H13" s="15" t="s">
        <v>108</v>
      </c>
      <c r="I13" s="15" t="s">
        <v>108</v>
      </c>
      <c r="J13" s="5" t="s">
        <v>557</v>
      </c>
      <c r="K13" s="5" t="s">
        <v>558</v>
      </c>
      <c r="L13" s="5" t="s">
        <v>559</v>
      </c>
      <c r="M13" s="15" t="s">
        <v>108</v>
      </c>
      <c r="N13" s="15" t="s">
        <v>108</v>
      </c>
    </row>
    <row r="14" spans="1:15" ht="345" customHeight="1">
      <c r="A14" s="26" t="s">
        <v>522</v>
      </c>
      <c r="B14" s="5" t="s">
        <v>1228</v>
      </c>
      <c r="C14" s="10" t="s">
        <v>560</v>
      </c>
      <c r="D14" s="15" t="s">
        <v>561</v>
      </c>
      <c r="E14" s="10" t="s">
        <v>562</v>
      </c>
      <c r="F14" s="35" t="s">
        <v>563</v>
      </c>
      <c r="G14" s="38" t="s">
        <v>564</v>
      </c>
      <c r="H14" s="10" t="s">
        <v>565</v>
      </c>
      <c r="I14" s="15" t="s">
        <v>108</v>
      </c>
      <c r="J14" s="5" t="s">
        <v>566</v>
      </c>
      <c r="K14" s="5" t="s">
        <v>567</v>
      </c>
      <c r="L14" s="5" t="s">
        <v>568</v>
      </c>
      <c r="M14" s="5" t="s">
        <v>569</v>
      </c>
      <c r="N14" s="15" t="s">
        <v>108</v>
      </c>
    </row>
    <row r="15" spans="1:15">
      <c r="G15" s="21"/>
      <c r="H15" s="21"/>
    </row>
    <row r="16" spans="1:15">
      <c r="L16" s="32"/>
    </row>
    <row r="18" spans="4:4">
      <c r="D18" s="117"/>
    </row>
  </sheetData>
  <autoFilter ref="A6:N6" xr:uid="{73B93C82-B561-4BCF-9B16-641F09B6EAE7}"/>
  <mergeCells count="4">
    <mergeCell ref="B4:E4"/>
    <mergeCell ref="G4:H4"/>
    <mergeCell ref="B5:E5"/>
    <mergeCell ref="G5:H5"/>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39B302-0754-4C94-A4ED-E732412A0CD1}">
  <sheetPr>
    <tabColor theme="3" tint="-0.249977111117893"/>
  </sheetPr>
  <dimension ref="A1:M28"/>
  <sheetViews>
    <sheetView zoomScale="70" zoomScaleNormal="70" workbookViewId="0">
      <pane xSplit="1" ySplit="6" topLeftCell="B24" activePane="bottomRight" state="frozen"/>
      <selection activeCell="G12" sqref="G12"/>
      <selection pane="topRight" activeCell="G12" sqref="G12"/>
      <selection pane="bottomLeft" activeCell="G12" sqref="G12"/>
      <selection pane="bottomRight" sqref="A1:M28"/>
    </sheetView>
  </sheetViews>
  <sheetFormatPr defaultColWidth="9.140625" defaultRowHeight="15"/>
  <cols>
    <col min="1" max="2" width="40.7109375" style="2" customWidth="1"/>
    <col min="3" max="3" width="40.7109375" style="16" customWidth="1"/>
    <col min="4" max="4" width="40.7109375" style="2" customWidth="1"/>
    <col min="5" max="8" width="20.7109375" style="2" customWidth="1"/>
    <col min="9" max="9" width="54" style="2" bestFit="1" customWidth="1"/>
    <col min="10" max="10" width="58.7109375" style="2" customWidth="1"/>
    <col min="11" max="11" width="44.42578125" style="2" customWidth="1"/>
    <col min="12" max="12" width="40" style="2" customWidth="1"/>
    <col min="13" max="13" width="41" style="2" customWidth="1"/>
    <col min="14" max="16384" width="9.140625" style="2"/>
  </cols>
  <sheetData>
    <row r="1" spans="1:13" ht="23.25">
      <c r="A1" s="3" t="s">
        <v>263</v>
      </c>
    </row>
    <row r="2" spans="1:13" ht="23.25">
      <c r="A2" s="4" t="s">
        <v>1283</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240">
      <c r="A7" s="5" t="s">
        <v>86</v>
      </c>
      <c r="B7" s="10" t="s">
        <v>1228</v>
      </c>
      <c r="C7" s="15" t="s">
        <v>87</v>
      </c>
      <c r="D7" s="5" t="s">
        <v>88</v>
      </c>
      <c r="E7" s="15" t="s">
        <v>89</v>
      </c>
      <c r="F7" s="15" t="s">
        <v>13</v>
      </c>
      <c r="G7" s="15" t="s">
        <v>13</v>
      </c>
      <c r="H7" s="15" t="s">
        <v>13</v>
      </c>
      <c r="I7" s="5" t="s">
        <v>90</v>
      </c>
      <c r="J7" s="5" t="s">
        <v>91</v>
      </c>
      <c r="K7" s="15" t="s">
        <v>13</v>
      </c>
      <c r="L7" s="15" t="s">
        <v>13</v>
      </c>
      <c r="M7" s="15" t="s">
        <v>13</v>
      </c>
    </row>
    <row r="8" spans="1:13" ht="60">
      <c r="A8" s="5" t="s">
        <v>86</v>
      </c>
      <c r="B8" s="10" t="s">
        <v>1228</v>
      </c>
      <c r="C8" s="15" t="s">
        <v>87</v>
      </c>
      <c r="D8" s="5" t="s">
        <v>88</v>
      </c>
      <c r="E8" s="15" t="s">
        <v>89</v>
      </c>
      <c r="F8" s="15" t="s">
        <v>13</v>
      </c>
      <c r="G8" s="15" t="s">
        <v>13</v>
      </c>
      <c r="H8" s="15" t="s">
        <v>13</v>
      </c>
      <c r="I8" s="5" t="s">
        <v>92</v>
      </c>
      <c r="J8" s="5" t="s">
        <v>93</v>
      </c>
      <c r="K8" s="15" t="s">
        <v>13</v>
      </c>
      <c r="L8" s="15" t="s">
        <v>13</v>
      </c>
      <c r="M8" s="15" t="s">
        <v>13</v>
      </c>
    </row>
    <row r="9" spans="1:13" ht="120">
      <c r="A9" s="5" t="s">
        <v>86</v>
      </c>
      <c r="B9" s="10" t="s">
        <v>1228</v>
      </c>
      <c r="C9" s="15" t="s">
        <v>87</v>
      </c>
      <c r="D9" s="5" t="s">
        <v>88</v>
      </c>
      <c r="E9" s="15" t="s">
        <v>89</v>
      </c>
      <c r="F9" s="15" t="s">
        <v>13</v>
      </c>
      <c r="G9" s="15" t="s">
        <v>13</v>
      </c>
      <c r="H9" s="15" t="s">
        <v>13</v>
      </c>
      <c r="I9" s="5" t="s">
        <v>1211</v>
      </c>
      <c r="J9" s="5" t="s">
        <v>93</v>
      </c>
      <c r="K9" s="15" t="s">
        <v>13</v>
      </c>
      <c r="L9" s="15" t="s">
        <v>13</v>
      </c>
      <c r="M9" s="15" t="s">
        <v>13</v>
      </c>
    </row>
    <row r="10" spans="1:13" ht="132.75" customHeight="1">
      <c r="A10" s="5" t="s">
        <v>86</v>
      </c>
      <c r="B10" s="10" t="s">
        <v>1228</v>
      </c>
      <c r="C10" s="15" t="s">
        <v>87</v>
      </c>
      <c r="D10" s="5" t="s">
        <v>88</v>
      </c>
      <c r="E10" s="15" t="s">
        <v>89</v>
      </c>
      <c r="F10" s="15" t="s">
        <v>13</v>
      </c>
      <c r="G10" s="15" t="s">
        <v>13</v>
      </c>
      <c r="H10" s="15" t="s">
        <v>13</v>
      </c>
      <c r="I10" s="5" t="s">
        <v>1212</v>
      </c>
      <c r="J10" s="5" t="s">
        <v>93</v>
      </c>
      <c r="K10" s="15" t="s">
        <v>13</v>
      </c>
      <c r="L10" s="15" t="s">
        <v>13</v>
      </c>
      <c r="M10" s="15" t="s">
        <v>13</v>
      </c>
    </row>
    <row r="11" spans="1:13" ht="75">
      <c r="A11" s="5" t="s">
        <v>86</v>
      </c>
      <c r="B11" s="10" t="s">
        <v>1228</v>
      </c>
      <c r="C11" s="15" t="s">
        <v>87</v>
      </c>
      <c r="D11" s="5" t="s">
        <v>88</v>
      </c>
      <c r="E11" s="15" t="s">
        <v>89</v>
      </c>
      <c r="F11" s="15" t="s">
        <v>13</v>
      </c>
      <c r="G11" s="15" t="s">
        <v>13</v>
      </c>
      <c r="H11" s="15" t="s">
        <v>13</v>
      </c>
      <c r="I11" s="5" t="s">
        <v>1213</v>
      </c>
      <c r="J11" s="5" t="s">
        <v>93</v>
      </c>
      <c r="K11" s="15" t="s">
        <v>13</v>
      </c>
      <c r="L11" s="15" t="s">
        <v>13</v>
      </c>
      <c r="M11" s="15" t="s">
        <v>13</v>
      </c>
    </row>
    <row r="12" spans="1:13" ht="45">
      <c r="A12" s="5" t="s">
        <v>86</v>
      </c>
      <c r="B12" s="10" t="s">
        <v>1228</v>
      </c>
      <c r="C12" s="15" t="s">
        <v>87</v>
      </c>
      <c r="D12" s="5" t="s">
        <v>88</v>
      </c>
      <c r="E12" s="15" t="s">
        <v>89</v>
      </c>
      <c r="F12" s="15" t="s">
        <v>13</v>
      </c>
      <c r="G12" s="15" t="s">
        <v>13</v>
      </c>
      <c r="H12" s="15" t="s">
        <v>13</v>
      </c>
      <c r="I12" s="5" t="s">
        <v>1214</v>
      </c>
      <c r="J12" s="5" t="s">
        <v>93</v>
      </c>
      <c r="K12" s="15" t="s">
        <v>13</v>
      </c>
      <c r="L12" s="15" t="s">
        <v>13</v>
      </c>
      <c r="M12" s="15" t="s">
        <v>13</v>
      </c>
    </row>
    <row r="13" spans="1:13" ht="75">
      <c r="A13" s="5" t="s">
        <v>86</v>
      </c>
      <c r="B13" s="10" t="s">
        <v>1228</v>
      </c>
      <c r="C13" s="15" t="s">
        <v>87</v>
      </c>
      <c r="D13" s="5" t="s">
        <v>88</v>
      </c>
      <c r="E13" s="15" t="s">
        <v>89</v>
      </c>
      <c r="F13" s="15" t="s">
        <v>13</v>
      </c>
      <c r="G13" s="15" t="s">
        <v>13</v>
      </c>
      <c r="H13" s="15" t="s">
        <v>13</v>
      </c>
      <c r="I13" s="5" t="s">
        <v>1215</v>
      </c>
      <c r="J13" s="5" t="s">
        <v>94</v>
      </c>
      <c r="K13" s="15" t="s">
        <v>13</v>
      </c>
      <c r="L13" s="15" t="s">
        <v>13</v>
      </c>
      <c r="M13" s="15" t="s">
        <v>13</v>
      </c>
    </row>
    <row r="14" spans="1:13" ht="180">
      <c r="A14" s="5" t="s">
        <v>95</v>
      </c>
      <c r="B14" s="10" t="s">
        <v>1228</v>
      </c>
      <c r="C14" s="15" t="s">
        <v>87</v>
      </c>
      <c r="D14" s="5" t="s">
        <v>96</v>
      </c>
      <c r="E14" s="15" t="s">
        <v>89</v>
      </c>
      <c r="F14" s="15" t="s">
        <v>13</v>
      </c>
      <c r="G14" s="15" t="s">
        <v>13</v>
      </c>
      <c r="H14" s="15" t="s">
        <v>13</v>
      </c>
      <c r="I14" s="5" t="s">
        <v>1216</v>
      </c>
      <c r="J14" s="5" t="s">
        <v>1199</v>
      </c>
      <c r="K14" s="15" t="s">
        <v>13</v>
      </c>
      <c r="L14" s="15" t="s">
        <v>13</v>
      </c>
      <c r="M14" s="15" t="s">
        <v>13</v>
      </c>
    </row>
    <row r="15" spans="1:13" ht="75">
      <c r="A15" s="5" t="s">
        <v>95</v>
      </c>
      <c r="B15" s="10" t="s">
        <v>1228</v>
      </c>
      <c r="C15" s="15" t="s">
        <v>87</v>
      </c>
      <c r="D15" s="5" t="s">
        <v>96</v>
      </c>
      <c r="E15" s="15" t="s">
        <v>89</v>
      </c>
      <c r="F15" s="15" t="s">
        <v>13</v>
      </c>
      <c r="G15" s="15" t="s">
        <v>13</v>
      </c>
      <c r="H15" s="15" t="s">
        <v>13</v>
      </c>
      <c r="I15" s="5" t="s">
        <v>1217</v>
      </c>
      <c r="J15" s="5" t="s">
        <v>93</v>
      </c>
      <c r="K15" s="15" t="s">
        <v>13</v>
      </c>
      <c r="L15" s="15" t="s">
        <v>13</v>
      </c>
      <c r="M15" s="15" t="s">
        <v>13</v>
      </c>
    </row>
    <row r="16" spans="1:13" ht="60">
      <c r="A16" s="5" t="s">
        <v>95</v>
      </c>
      <c r="B16" s="10" t="s">
        <v>1228</v>
      </c>
      <c r="C16" s="15" t="s">
        <v>87</v>
      </c>
      <c r="D16" s="5" t="s">
        <v>96</v>
      </c>
      <c r="E16" s="15" t="s">
        <v>89</v>
      </c>
      <c r="F16" s="15" t="s">
        <v>13</v>
      </c>
      <c r="G16" s="15" t="s">
        <v>13</v>
      </c>
      <c r="H16" s="15" t="s">
        <v>13</v>
      </c>
      <c r="I16" s="5" t="s">
        <v>1218</v>
      </c>
      <c r="J16" s="5" t="s">
        <v>93</v>
      </c>
      <c r="K16" s="15" t="s">
        <v>13</v>
      </c>
      <c r="L16" s="15" t="s">
        <v>13</v>
      </c>
      <c r="M16" s="15" t="s">
        <v>13</v>
      </c>
    </row>
    <row r="17" spans="1:13" ht="60">
      <c r="A17" s="5" t="s">
        <v>95</v>
      </c>
      <c r="B17" s="10" t="s">
        <v>1228</v>
      </c>
      <c r="C17" s="15" t="s">
        <v>87</v>
      </c>
      <c r="D17" s="5" t="s">
        <v>96</v>
      </c>
      <c r="E17" s="15" t="s">
        <v>89</v>
      </c>
      <c r="F17" s="15" t="s">
        <v>13</v>
      </c>
      <c r="G17" s="15" t="s">
        <v>13</v>
      </c>
      <c r="H17" s="15" t="s">
        <v>13</v>
      </c>
      <c r="I17" s="5" t="s">
        <v>1219</v>
      </c>
      <c r="J17" s="5" t="s">
        <v>93</v>
      </c>
      <c r="K17" s="15" t="s">
        <v>13</v>
      </c>
      <c r="L17" s="15" t="s">
        <v>13</v>
      </c>
      <c r="M17" s="15" t="s">
        <v>13</v>
      </c>
    </row>
    <row r="18" spans="1:13" ht="267.75" customHeight="1">
      <c r="A18" s="5" t="s">
        <v>95</v>
      </c>
      <c r="B18" s="10" t="s">
        <v>1228</v>
      </c>
      <c r="C18" s="15" t="s">
        <v>87</v>
      </c>
      <c r="D18" s="5" t="s">
        <v>96</v>
      </c>
      <c r="E18" s="15" t="s">
        <v>89</v>
      </c>
      <c r="F18" s="15" t="s">
        <v>13</v>
      </c>
      <c r="G18" s="15" t="s">
        <v>13</v>
      </c>
      <c r="H18" s="15" t="s">
        <v>13</v>
      </c>
      <c r="I18" s="5" t="s">
        <v>1280</v>
      </c>
      <c r="J18" s="5" t="s">
        <v>93</v>
      </c>
      <c r="K18" s="15" t="s">
        <v>13</v>
      </c>
      <c r="L18" s="15" t="s">
        <v>13</v>
      </c>
      <c r="M18" s="15" t="s">
        <v>13</v>
      </c>
    </row>
    <row r="19" spans="1:13" ht="197.25" customHeight="1">
      <c r="A19" s="5" t="s">
        <v>95</v>
      </c>
      <c r="B19" s="10" t="s">
        <v>1228</v>
      </c>
      <c r="C19" s="15" t="s">
        <v>87</v>
      </c>
      <c r="D19" s="5" t="s">
        <v>96</v>
      </c>
      <c r="E19" s="15" t="s">
        <v>89</v>
      </c>
      <c r="F19" s="15" t="s">
        <v>13</v>
      </c>
      <c r="G19" s="15" t="s">
        <v>13</v>
      </c>
      <c r="H19" s="15" t="s">
        <v>13</v>
      </c>
      <c r="I19" s="5" t="s">
        <v>1281</v>
      </c>
      <c r="J19" s="5" t="s">
        <v>93</v>
      </c>
      <c r="K19" s="15" t="s">
        <v>13</v>
      </c>
      <c r="L19" s="15" t="s">
        <v>13</v>
      </c>
      <c r="M19" s="15" t="s">
        <v>13</v>
      </c>
    </row>
    <row r="20" spans="1:13" ht="135">
      <c r="A20" s="5" t="s">
        <v>95</v>
      </c>
      <c r="B20" s="10" t="s">
        <v>1228</v>
      </c>
      <c r="C20" s="15" t="s">
        <v>87</v>
      </c>
      <c r="D20" s="5" t="s">
        <v>96</v>
      </c>
      <c r="E20" s="15" t="s">
        <v>89</v>
      </c>
      <c r="F20" s="15" t="s">
        <v>13</v>
      </c>
      <c r="G20" s="15" t="s">
        <v>13</v>
      </c>
      <c r="H20" s="15" t="s">
        <v>13</v>
      </c>
      <c r="I20" s="5" t="s">
        <v>1282</v>
      </c>
      <c r="J20" s="5" t="s">
        <v>93</v>
      </c>
      <c r="K20" s="15" t="s">
        <v>13</v>
      </c>
      <c r="L20" s="15" t="s">
        <v>13</v>
      </c>
      <c r="M20" s="15" t="s">
        <v>13</v>
      </c>
    </row>
    <row r="21" spans="1:13" ht="180">
      <c r="A21" s="5" t="s">
        <v>97</v>
      </c>
      <c r="B21" s="10" t="s">
        <v>1228</v>
      </c>
      <c r="C21" s="15" t="s">
        <v>87</v>
      </c>
      <c r="D21" s="5" t="s">
        <v>98</v>
      </c>
      <c r="E21" s="15" t="s">
        <v>89</v>
      </c>
      <c r="F21" s="15" t="s">
        <v>13</v>
      </c>
      <c r="G21" s="15" t="s">
        <v>13</v>
      </c>
      <c r="H21" s="15" t="s">
        <v>13</v>
      </c>
      <c r="I21" s="5" t="s">
        <v>1220</v>
      </c>
      <c r="J21" s="5" t="s">
        <v>1199</v>
      </c>
      <c r="K21" s="15" t="s">
        <v>13</v>
      </c>
      <c r="L21" s="15" t="s">
        <v>13</v>
      </c>
      <c r="M21" s="15" t="s">
        <v>13</v>
      </c>
    </row>
    <row r="22" spans="1:13" ht="75">
      <c r="A22" s="5" t="s">
        <v>97</v>
      </c>
      <c r="B22" s="10" t="s">
        <v>1228</v>
      </c>
      <c r="C22" s="15" t="s">
        <v>87</v>
      </c>
      <c r="D22" s="5" t="s">
        <v>99</v>
      </c>
      <c r="E22" s="15" t="s">
        <v>89</v>
      </c>
      <c r="F22" s="15" t="s">
        <v>13</v>
      </c>
      <c r="G22" s="15" t="s">
        <v>13</v>
      </c>
      <c r="H22" s="15" t="s">
        <v>13</v>
      </c>
      <c r="I22" s="5" t="s">
        <v>1221</v>
      </c>
      <c r="J22" s="5" t="s">
        <v>93</v>
      </c>
      <c r="K22" s="15" t="s">
        <v>13</v>
      </c>
      <c r="L22" s="15" t="s">
        <v>13</v>
      </c>
      <c r="M22" s="15" t="s">
        <v>13</v>
      </c>
    </row>
    <row r="23" spans="1:13" ht="282.75" customHeight="1">
      <c r="A23" s="5" t="s">
        <v>100</v>
      </c>
      <c r="B23" s="10" t="s">
        <v>1228</v>
      </c>
      <c r="C23" s="15" t="s">
        <v>87</v>
      </c>
      <c r="D23" s="5" t="s">
        <v>101</v>
      </c>
      <c r="E23" s="15" t="s">
        <v>89</v>
      </c>
      <c r="F23" s="15" t="s">
        <v>13</v>
      </c>
      <c r="G23" s="15" t="s">
        <v>13</v>
      </c>
      <c r="H23" s="15" t="s">
        <v>13</v>
      </c>
      <c r="I23" s="5" t="s">
        <v>1222</v>
      </c>
      <c r="J23" s="5" t="s">
        <v>1199</v>
      </c>
      <c r="K23" s="15" t="s">
        <v>13</v>
      </c>
      <c r="L23" s="15" t="s">
        <v>13</v>
      </c>
      <c r="M23" s="15" t="s">
        <v>13</v>
      </c>
    </row>
    <row r="24" spans="1:13" ht="60">
      <c r="A24" s="5" t="s">
        <v>100</v>
      </c>
      <c r="B24" s="10" t="s">
        <v>1228</v>
      </c>
      <c r="C24" s="15" t="s">
        <v>87</v>
      </c>
      <c r="D24" s="5" t="s">
        <v>98</v>
      </c>
      <c r="E24" s="15" t="s">
        <v>89</v>
      </c>
      <c r="F24" s="15" t="s">
        <v>13</v>
      </c>
      <c r="G24" s="15" t="s">
        <v>13</v>
      </c>
      <c r="H24" s="15" t="s">
        <v>13</v>
      </c>
      <c r="I24" s="5" t="s">
        <v>1223</v>
      </c>
      <c r="J24" s="5" t="s">
        <v>93</v>
      </c>
      <c r="K24" s="15" t="s">
        <v>13</v>
      </c>
      <c r="L24" s="15" t="s">
        <v>13</v>
      </c>
      <c r="M24" s="15" t="s">
        <v>13</v>
      </c>
    </row>
    <row r="25" spans="1:13" ht="75">
      <c r="A25" s="5" t="s">
        <v>100</v>
      </c>
      <c r="B25" s="10" t="s">
        <v>1228</v>
      </c>
      <c r="C25" s="15" t="s">
        <v>87</v>
      </c>
      <c r="D25" s="5" t="s">
        <v>98</v>
      </c>
      <c r="E25" s="15" t="s">
        <v>89</v>
      </c>
      <c r="F25" s="15" t="s">
        <v>13</v>
      </c>
      <c r="G25" s="15" t="s">
        <v>13</v>
      </c>
      <c r="H25" s="15" t="s">
        <v>13</v>
      </c>
      <c r="I25" s="5" t="s">
        <v>1224</v>
      </c>
      <c r="J25" s="5" t="s">
        <v>93</v>
      </c>
      <c r="K25" s="15" t="s">
        <v>13</v>
      </c>
      <c r="L25" s="15" t="s">
        <v>13</v>
      </c>
      <c r="M25" s="15" t="s">
        <v>13</v>
      </c>
    </row>
    <row r="26" spans="1:13" ht="90">
      <c r="A26" s="5" t="s">
        <v>100</v>
      </c>
      <c r="B26" s="10" t="s">
        <v>1228</v>
      </c>
      <c r="C26" s="15" t="s">
        <v>87</v>
      </c>
      <c r="D26" s="5" t="s">
        <v>98</v>
      </c>
      <c r="E26" s="15" t="s">
        <v>89</v>
      </c>
      <c r="F26" s="15" t="s">
        <v>13</v>
      </c>
      <c r="G26" s="15" t="s">
        <v>13</v>
      </c>
      <c r="H26" s="15" t="s">
        <v>13</v>
      </c>
      <c r="I26" s="5" t="s">
        <v>1225</v>
      </c>
      <c r="J26" s="5" t="s">
        <v>93</v>
      </c>
      <c r="K26" s="15" t="s">
        <v>13</v>
      </c>
      <c r="L26" s="15" t="s">
        <v>13</v>
      </c>
      <c r="M26" s="15" t="s">
        <v>13</v>
      </c>
    </row>
    <row r="27" spans="1:13" ht="75">
      <c r="A27" s="5" t="s">
        <v>100</v>
      </c>
      <c r="B27" s="10" t="s">
        <v>1228</v>
      </c>
      <c r="C27" s="15" t="s">
        <v>87</v>
      </c>
      <c r="D27" s="5" t="s">
        <v>102</v>
      </c>
      <c r="E27" s="15" t="s">
        <v>89</v>
      </c>
      <c r="F27" s="15" t="s">
        <v>13</v>
      </c>
      <c r="G27" s="15" t="s">
        <v>13</v>
      </c>
      <c r="H27" s="15" t="s">
        <v>13</v>
      </c>
      <c r="I27" s="5" t="s">
        <v>1226</v>
      </c>
      <c r="J27" s="5" t="s">
        <v>93</v>
      </c>
      <c r="K27" s="15" t="s">
        <v>13</v>
      </c>
      <c r="L27" s="15" t="s">
        <v>13</v>
      </c>
      <c r="M27" s="15" t="s">
        <v>13</v>
      </c>
    </row>
    <row r="28" spans="1:13" ht="75">
      <c r="A28" s="5" t="s">
        <v>100</v>
      </c>
      <c r="B28" s="10" t="s">
        <v>1228</v>
      </c>
      <c r="C28" s="15" t="s">
        <v>87</v>
      </c>
      <c r="D28" s="5" t="s">
        <v>102</v>
      </c>
      <c r="E28" s="15" t="s">
        <v>89</v>
      </c>
      <c r="F28" s="15" t="s">
        <v>13</v>
      </c>
      <c r="G28" s="15" t="s">
        <v>13</v>
      </c>
      <c r="H28" s="15" t="s">
        <v>13</v>
      </c>
      <c r="I28" s="5" t="s">
        <v>1227</v>
      </c>
      <c r="J28" s="5" t="s">
        <v>93</v>
      </c>
      <c r="K28" s="15" t="s">
        <v>13</v>
      </c>
      <c r="L28" s="15" t="s">
        <v>13</v>
      </c>
      <c r="M28" s="15" t="s">
        <v>13</v>
      </c>
    </row>
  </sheetData>
  <autoFilter ref="A6:M6" xr:uid="{E539B302-0754-4C94-A4ED-E732412A0CD1}"/>
  <mergeCells count="4">
    <mergeCell ref="B4:D4"/>
    <mergeCell ref="F4:G4"/>
    <mergeCell ref="B5:D5"/>
    <mergeCell ref="F5:G5"/>
  </mergeCell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2D4177-ACB8-4A25-B9C6-7B35A8EAD1EC}">
  <sheetPr>
    <tabColor theme="3" tint="-0.249977111117893"/>
  </sheetPr>
  <dimension ref="A1:N13"/>
  <sheetViews>
    <sheetView zoomScale="70" zoomScaleNormal="70" workbookViewId="0">
      <pane ySplit="6" topLeftCell="A7" activePane="bottomLeft" state="frozen"/>
      <selection activeCell="D7" sqref="D7:D8"/>
      <selection pane="bottomLeft" sqref="A1:N13"/>
    </sheetView>
  </sheetViews>
  <sheetFormatPr defaultColWidth="9.140625" defaultRowHeight="15"/>
  <cols>
    <col min="1" max="3" width="40.7109375" style="2" customWidth="1"/>
    <col min="4" max="4" width="33.5703125" style="2" customWidth="1"/>
    <col min="5" max="5" width="45.5703125" style="2" customWidth="1"/>
    <col min="6" max="9" width="20.7109375" style="2" customWidth="1"/>
    <col min="10" max="10" width="39.42578125" style="2" customWidth="1"/>
    <col min="11" max="11" width="114.42578125" style="2" customWidth="1"/>
    <col min="12" max="12" width="44.42578125" style="2" customWidth="1"/>
    <col min="13" max="13" width="40" style="2" customWidth="1"/>
    <col min="14" max="14" width="41" style="2" customWidth="1"/>
    <col min="15" max="16384" width="9.140625" style="2"/>
  </cols>
  <sheetData>
    <row r="1" spans="1:14" ht="23.25">
      <c r="A1" s="3" t="s">
        <v>58</v>
      </c>
    </row>
    <row r="2" spans="1:14" ht="23.25">
      <c r="A2" s="4" t="s">
        <v>570</v>
      </c>
    </row>
    <row r="3" spans="1:14">
      <c r="A3" s="1"/>
    </row>
    <row r="4" spans="1:14" s="12" customFormat="1" ht="45">
      <c r="A4" s="11"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1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14" t="s">
        <v>78</v>
      </c>
      <c r="B6" s="43" t="s">
        <v>79</v>
      </c>
      <c r="C6" s="43" t="s">
        <v>104</v>
      </c>
      <c r="D6" s="43" t="s">
        <v>80</v>
      </c>
      <c r="E6" s="43" t="s">
        <v>81</v>
      </c>
      <c r="F6" s="43" t="s">
        <v>82</v>
      </c>
      <c r="G6" s="43" t="s">
        <v>83</v>
      </c>
      <c r="H6" s="43" t="s">
        <v>84</v>
      </c>
      <c r="I6" s="43" t="s">
        <v>85</v>
      </c>
      <c r="J6" s="44"/>
      <c r="K6" s="44"/>
      <c r="L6" s="44"/>
      <c r="M6" s="44"/>
      <c r="N6" s="44"/>
    </row>
    <row r="7" spans="1:14" ht="390" customHeight="1">
      <c r="A7" s="129" t="s">
        <v>571</v>
      </c>
      <c r="B7" s="129" t="s">
        <v>1228</v>
      </c>
      <c r="C7" s="127" t="s">
        <v>572</v>
      </c>
      <c r="D7" s="127" t="s">
        <v>573</v>
      </c>
      <c r="E7" s="127" t="s">
        <v>574</v>
      </c>
      <c r="F7" s="127" t="s">
        <v>89</v>
      </c>
      <c r="G7" s="127" t="s">
        <v>108</v>
      </c>
      <c r="H7" s="127" t="s">
        <v>108</v>
      </c>
      <c r="I7" s="127" t="s">
        <v>108</v>
      </c>
      <c r="J7" s="144" t="s">
        <v>575</v>
      </c>
      <c r="K7" s="129" t="s">
        <v>1125</v>
      </c>
      <c r="L7" s="129" t="s">
        <v>576</v>
      </c>
      <c r="M7" s="127" t="s">
        <v>108</v>
      </c>
      <c r="N7" s="129" t="s">
        <v>1119</v>
      </c>
    </row>
    <row r="8" spans="1:14" ht="165.75" customHeight="1">
      <c r="A8" s="129"/>
      <c r="B8" s="129"/>
      <c r="C8" s="127"/>
      <c r="D8" s="127"/>
      <c r="E8" s="127"/>
      <c r="F8" s="127"/>
      <c r="G8" s="127"/>
      <c r="H8" s="127"/>
      <c r="I8" s="127"/>
      <c r="J8" s="144"/>
      <c r="K8" s="129"/>
      <c r="L8" s="129"/>
      <c r="M8" s="127"/>
      <c r="N8" s="129"/>
    </row>
    <row r="9" spans="1:14">
      <c r="C9" s="16"/>
    </row>
    <row r="10" spans="1:14">
      <c r="C10" s="16"/>
    </row>
    <row r="11" spans="1:14">
      <c r="C11" s="16"/>
    </row>
    <row r="12" spans="1:14">
      <c r="C12" s="16"/>
    </row>
    <row r="13" spans="1:14">
      <c r="C13" s="16"/>
    </row>
  </sheetData>
  <autoFilter ref="A6:E8" xr:uid="{8FE21553-6FB9-46C6-BF0A-F7B1018B911F}"/>
  <mergeCells count="18">
    <mergeCell ref="M7:M8"/>
    <mergeCell ref="N7:N8"/>
    <mergeCell ref="G7:G8"/>
    <mergeCell ref="H7:H8"/>
    <mergeCell ref="I7:I8"/>
    <mergeCell ref="J7:J8"/>
    <mergeCell ref="K7:K8"/>
    <mergeCell ref="L7:L8"/>
    <mergeCell ref="B4:E4"/>
    <mergeCell ref="G4:H4"/>
    <mergeCell ref="B5:E5"/>
    <mergeCell ref="G5:H5"/>
    <mergeCell ref="A7:A8"/>
    <mergeCell ref="B7:B8"/>
    <mergeCell ref="C7:C8"/>
    <mergeCell ref="D7:D8"/>
    <mergeCell ref="E7:E8"/>
    <mergeCell ref="F7:F8"/>
  </mergeCells>
  <pageMargins left="0.7" right="0.7" top="0.75" bottom="0.75" header="0.3" footer="0.3"/>
  <pageSetup paperSize="9" orientation="portrait" r:id="rId1"/>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EAFB827-8F3D-4152-AC02-0E6498E40304}">
  <sheetPr>
    <tabColor theme="9" tint="-0.249977111117893"/>
  </sheetPr>
  <dimension ref="A1:M10"/>
  <sheetViews>
    <sheetView zoomScale="70" zoomScaleNormal="70" workbookViewId="0">
      <pane ySplit="6" topLeftCell="A9" activePane="bottomLeft" state="frozen"/>
      <selection activeCell="C7" sqref="C7:C12"/>
      <selection pane="bottomLeft" sqref="A1:M10"/>
    </sheetView>
  </sheetViews>
  <sheetFormatPr defaultColWidth="9.140625" defaultRowHeight="15"/>
  <cols>
    <col min="1" max="2" width="40.7109375" style="2" customWidth="1"/>
    <col min="3" max="3" width="40.7109375" style="16" customWidth="1"/>
    <col min="4" max="4" width="28.85546875" style="115" customWidth="1"/>
    <col min="5" max="5" width="20.28515625" style="2" customWidth="1"/>
    <col min="6" max="8" width="27.140625" style="2" customWidth="1"/>
    <col min="9" max="9" width="78.5703125" style="2" customWidth="1"/>
    <col min="10" max="10" width="101.4257812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577</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2" t="s">
        <v>81</v>
      </c>
      <c r="E6" s="43" t="s">
        <v>82</v>
      </c>
      <c r="F6" s="43" t="s">
        <v>83</v>
      </c>
      <c r="G6" s="43" t="s">
        <v>84</v>
      </c>
      <c r="H6" s="43" t="s">
        <v>85</v>
      </c>
      <c r="I6" s="44"/>
      <c r="J6" s="44"/>
      <c r="K6" s="44"/>
      <c r="L6" s="44"/>
      <c r="M6" s="44"/>
    </row>
    <row r="7" spans="1:13" ht="409.5" customHeight="1">
      <c r="A7" s="127" t="s">
        <v>578</v>
      </c>
      <c r="B7" s="139" t="s">
        <v>1228</v>
      </c>
      <c r="C7" s="127" t="s">
        <v>35</v>
      </c>
      <c r="D7" s="129" t="s">
        <v>579</v>
      </c>
      <c r="E7" s="127" t="s">
        <v>89</v>
      </c>
      <c r="F7" s="127" t="s">
        <v>108</v>
      </c>
      <c r="G7" s="127" t="s">
        <v>108</v>
      </c>
      <c r="H7" s="127" t="s">
        <v>108</v>
      </c>
      <c r="I7" s="129" t="s">
        <v>580</v>
      </c>
      <c r="J7" s="129" t="s">
        <v>1108</v>
      </c>
      <c r="K7" s="129" t="s">
        <v>581</v>
      </c>
      <c r="L7" s="127" t="s">
        <v>108</v>
      </c>
      <c r="M7" s="127" t="s">
        <v>108</v>
      </c>
    </row>
    <row r="8" spans="1:13" ht="177" customHeight="1">
      <c r="A8" s="127"/>
      <c r="B8" s="140"/>
      <c r="C8" s="127"/>
      <c r="D8" s="129"/>
      <c r="E8" s="127"/>
      <c r="F8" s="127"/>
      <c r="G8" s="127"/>
      <c r="H8" s="127"/>
      <c r="I8" s="129"/>
      <c r="J8" s="129"/>
      <c r="K8" s="129"/>
      <c r="L8" s="127"/>
      <c r="M8" s="127"/>
    </row>
    <row r="9" spans="1:13" ht="281.25" customHeight="1">
      <c r="A9" s="5" t="s">
        <v>578</v>
      </c>
      <c r="B9" s="5" t="s">
        <v>1228</v>
      </c>
      <c r="C9" s="15" t="s">
        <v>35</v>
      </c>
      <c r="D9" s="10" t="s">
        <v>582</v>
      </c>
      <c r="E9" s="15" t="s">
        <v>89</v>
      </c>
      <c r="F9" s="15" t="s">
        <v>108</v>
      </c>
      <c r="G9" s="15" t="s">
        <v>108</v>
      </c>
      <c r="H9" s="15" t="s">
        <v>108</v>
      </c>
      <c r="I9" s="5" t="s">
        <v>580</v>
      </c>
      <c r="J9" s="5" t="s">
        <v>583</v>
      </c>
      <c r="K9" s="15" t="s">
        <v>108</v>
      </c>
      <c r="L9" s="15" t="s">
        <v>108</v>
      </c>
      <c r="M9" s="15" t="s">
        <v>108</v>
      </c>
    </row>
    <row r="10" spans="1:13" ht="365.25" customHeight="1">
      <c r="A10" s="5" t="s">
        <v>578</v>
      </c>
      <c r="B10" s="5" t="s">
        <v>1228</v>
      </c>
      <c r="C10" s="15" t="s">
        <v>35</v>
      </c>
      <c r="D10" s="10" t="s">
        <v>584</v>
      </c>
      <c r="E10" s="15" t="s">
        <v>89</v>
      </c>
      <c r="F10" s="15" t="s">
        <v>108</v>
      </c>
      <c r="G10" s="15" t="s">
        <v>108</v>
      </c>
      <c r="H10" s="15" t="s">
        <v>108</v>
      </c>
      <c r="I10" s="5" t="s">
        <v>1305</v>
      </c>
      <c r="J10" s="5" t="s">
        <v>1306</v>
      </c>
      <c r="K10" s="15" t="s">
        <v>108</v>
      </c>
      <c r="L10" s="15" t="s">
        <v>108</v>
      </c>
      <c r="M10" s="15" t="s">
        <v>108</v>
      </c>
    </row>
  </sheetData>
  <autoFilter ref="A6:M6" xr:uid="{7EAFB827-8F3D-4152-AC02-0E6498E40304}"/>
  <mergeCells count="17">
    <mergeCell ref="B4:D4"/>
    <mergeCell ref="F4:G4"/>
    <mergeCell ref="B5:D5"/>
    <mergeCell ref="F5:G5"/>
    <mergeCell ref="A7:A8"/>
    <mergeCell ref="C7:C8"/>
    <mergeCell ref="D7:D8"/>
    <mergeCell ref="E7:E8"/>
    <mergeCell ref="F7:F8"/>
    <mergeCell ref="B7:B8"/>
    <mergeCell ref="M7:M8"/>
    <mergeCell ref="G7:G8"/>
    <mergeCell ref="H7:H8"/>
    <mergeCell ref="I7:I8"/>
    <mergeCell ref="J7:J8"/>
    <mergeCell ref="K7:K8"/>
    <mergeCell ref="L7:L8"/>
  </mergeCells>
  <pageMargins left="0.7" right="0.7" top="0.75" bottom="0.75" header="0.3" footer="0.3"/>
  <pageSetup paperSize="9" orientation="portrait"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BB22F5-F6C6-4CBA-AF09-95DAF487CE6C}">
  <sheetPr>
    <tabColor theme="9" tint="-0.249977111117893"/>
  </sheetPr>
  <dimension ref="A1:N8"/>
  <sheetViews>
    <sheetView zoomScale="70" zoomScaleNormal="70" workbookViewId="0">
      <pane ySplit="6" topLeftCell="A7" activePane="bottomLeft" state="frozen"/>
      <selection activeCell="M7" sqref="M7:M8"/>
      <selection pane="bottomLeft" sqref="A1:N8"/>
    </sheetView>
  </sheetViews>
  <sheetFormatPr defaultColWidth="9.140625" defaultRowHeight="15"/>
  <cols>
    <col min="1" max="2" width="40.7109375" style="2" customWidth="1"/>
    <col min="3" max="3" width="40.7109375" style="16" customWidth="1"/>
    <col min="4" max="4" width="37.85546875" style="2" customWidth="1"/>
    <col min="5" max="5" width="27.42578125" style="2" customWidth="1"/>
    <col min="6" max="7" width="34.42578125" style="2" customWidth="1"/>
    <col min="8" max="8" width="44.42578125" style="2" customWidth="1"/>
    <col min="9" max="9" width="78.5703125" style="2" customWidth="1"/>
    <col min="10" max="10" width="92.42578125" style="2" customWidth="1"/>
    <col min="11" max="11" width="44.42578125" style="2" customWidth="1"/>
    <col min="12" max="12" width="40" style="2" customWidth="1"/>
    <col min="13" max="13" width="41" style="2" customWidth="1"/>
    <col min="14" max="16384" width="9.140625" style="2"/>
  </cols>
  <sheetData>
    <row r="1" spans="1:14" ht="23.25">
      <c r="A1" s="3" t="s">
        <v>58</v>
      </c>
    </row>
    <row r="2" spans="1:14" ht="23.25">
      <c r="A2" s="4" t="s">
        <v>585</v>
      </c>
    </row>
    <row r="3" spans="1:14">
      <c r="A3" s="1"/>
    </row>
    <row r="4" spans="1:14" s="12" customFormat="1" ht="45">
      <c r="A4" s="43" t="s">
        <v>59</v>
      </c>
      <c r="B4" s="126" t="s">
        <v>60</v>
      </c>
      <c r="C4" s="126"/>
      <c r="D4" s="126"/>
      <c r="E4" s="43" t="s">
        <v>61</v>
      </c>
      <c r="F4" s="126" t="s">
        <v>62</v>
      </c>
      <c r="G4" s="126"/>
      <c r="H4" s="43" t="s">
        <v>63</v>
      </c>
      <c r="I4" s="43" t="s">
        <v>64</v>
      </c>
      <c r="J4" s="43" t="s">
        <v>65</v>
      </c>
      <c r="K4" s="43" t="s">
        <v>66</v>
      </c>
      <c r="L4" s="43" t="s">
        <v>67</v>
      </c>
      <c r="M4" s="43" t="s">
        <v>68</v>
      </c>
    </row>
    <row r="5" spans="1:14"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4" s="12" customFormat="1" ht="45" customHeight="1">
      <c r="A6" s="43" t="s">
        <v>78</v>
      </c>
      <c r="B6" s="43" t="s">
        <v>79</v>
      </c>
      <c r="C6" s="43" t="s">
        <v>80</v>
      </c>
      <c r="D6" s="43" t="s">
        <v>81</v>
      </c>
      <c r="E6" s="43" t="s">
        <v>82</v>
      </c>
      <c r="F6" s="43" t="s">
        <v>83</v>
      </c>
      <c r="G6" s="43" t="s">
        <v>84</v>
      </c>
      <c r="H6" s="43" t="s">
        <v>85</v>
      </c>
      <c r="I6" s="44"/>
      <c r="J6" s="44"/>
      <c r="K6" s="44"/>
      <c r="L6" s="44"/>
      <c r="M6" s="44"/>
    </row>
    <row r="7" spans="1:14" ht="180" customHeight="1">
      <c r="A7" s="5" t="s">
        <v>586</v>
      </c>
      <c r="B7" s="5" t="s">
        <v>1228</v>
      </c>
      <c r="C7" s="15" t="s">
        <v>36</v>
      </c>
      <c r="D7" s="5" t="s">
        <v>587</v>
      </c>
      <c r="E7" s="15" t="s">
        <v>89</v>
      </c>
      <c r="F7" s="15" t="s">
        <v>13</v>
      </c>
      <c r="G7" s="15" t="s">
        <v>13</v>
      </c>
      <c r="H7" s="15" t="s">
        <v>13</v>
      </c>
      <c r="I7" s="58" t="s">
        <v>588</v>
      </c>
      <c r="J7" s="26" t="s">
        <v>589</v>
      </c>
      <c r="K7" s="15" t="s">
        <v>13</v>
      </c>
      <c r="L7" s="15" t="s">
        <v>13</v>
      </c>
      <c r="M7" s="15" t="s">
        <v>13</v>
      </c>
      <c r="N7" s="2" t="s">
        <v>590</v>
      </c>
    </row>
    <row r="8" spans="1:14" ht="225">
      <c r="A8" s="5" t="s">
        <v>586</v>
      </c>
      <c r="B8" s="5" t="s">
        <v>1228</v>
      </c>
      <c r="C8" s="15" t="s">
        <v>36</v>
      </c>
      <c r="D8" s="5" t="s">
        <v>591</v>
      </c>
      <c r="E8" s="15" t="s">
        <v>89</v>
      </c>
      <c r="F8" s="15" t="s">
        <v>13</v>
      </c>
      <c r="G8" s="15" t="s">
        <v>13</v>
      </c>
      <c r="H8" s="15" t="s">
        <v>13</v>
      </c>
      <c r="I8" s="26" t="s">
        <v>592</v>
      </c>
      <c r="J8" s="26" t="s">
        <v>593</v>
      </c>
      <c r="K8" s="15" t="s">
        <v>13</v>
      </c>
      <c r="L8" s="15" t="s">
        <v>13</v>
      </c>
      <c r="M8" s="15" t="s">
        <v>13</v>
      </c>
    </row>
  </sheetData>
  <autoFilter ref="A6:D8" xr:uid="{8FE21553-6FB9-46C6-BF0A-F7B1018B911F}"/>
  <mergeCells count="4">
    <mergeCell ref="B4:D4"/>
    <mergeCell ref="F4:G4"/>
    <mergeCell ref="B5:D5"/>
    <mergeCell ref="F5:G5"/>
  </mergeCells>
  <pageMargins left="0.7" right="0.7" top="0.75" bottom="0.75" header="0.3" footer="0.3"/>
  <pageSetup paperSize="9" orientation="portrait"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E176FE-447E-4898-8D63-3D38F7D2445B}">
  <sheetPr>
    <tabColor theme="9" tint="-0.249977111117893"/>
  </sheetPr>
  <dimension ref="A1:M13"/>
  <sheetViews>
    <sheetView zoomScale="60" zoomScaleNormal="60" workbookViewId="0">
      <pane ySplit="6" topLeftCell="A7" activePane="bottomLeft" state="frozen"/>
      <selection activeCell="M7" sqref="M7:M8"/>
      <selection pane="bottomLeft" sqref="A1:M13"/>
    </sheetView>
  </sheetViews>
  <sheetFormatPr defaultColWidth="9.140625" defaultRowHeight="15"/>
  <cols>
    <col min="1" max="3" width="40.7109375" style="2" customWidth="1"/>
    <col min="4" max="4" width="51.42578125" style="2" customWidth="1"/>
    <col min="5" max="5" width="30.140625" style="2" customWidth="1"/>
    <col min="6" max="7" width="34.42578125" style="2" customWidth="1"/>
    <col min="8" max="8" width="44.42578125" style="2" customWidth="1"/>
    <col min="9" max="9" width="78.5703125" style="2" customWidth="1"/>
    <col min="10" max="10" width="139.14062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594</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409.6" customHeight="1">
      <c r="A7" s="127" t="s">
        <v>595</v>
      </c>
      <c r="B7" s="129" t="s">
        <v>1228</v>
      </c>
      <c r="C7" s="127" t="s">
        <v>37</v>
      </c>
      <c r="D7" s="129" t="s">
        <v>596</v>
      </c>
      <c r="E7" s="127" t="s">
        <v>89</v>
      </c>
      <c r="F7" s="127" t="s">
        <v>13</v>
      </c>
      <c r="G7" s="127" t="s">
        <v>13</v>
      </c>
      <c r="H7" s="127" t="s">
        <v>13</v>
      </c>
      <c r="I7" s="129" t="s">
        <v>597</v>
      </c>
      <c r="J7" s="133" t="s">
        <v>598</v>
      </c>
      <c r="K7" s="127" t="s">
        <v>13</v>
      </c>
      <c r="L7" s="127" t="s">
        <v>13</v>
      </c>
      <c r="M7" s="127" t="s">
        <v>13</v>
      </c>
    </row>
    <row r="8" spans="1:13" ht="123.75" customHeight="1">
      <c r="A8" s="127"/>
      <c r="B8" s="129"/>
      <c r="C8" s="127"/>
      <c r="D8" s="129"/>
      <c r="E8" s="127"/>
      <c r="F8" s="127"/>
      <c r="G8" s="127"/>
      <c r="H8" s="127"/>
      <c r="I8" s="129"/>
      <c r="J8" s="133"/>
      <c r="K8" s="127"/>
      <c r="L8" s="127"/>
      <c r="M8" s="127"/>
    </row>
    <row r="9" spans="1:13">
      <c r="C9" s="16"/>
    </row>
    <row r="10" spans="1:13">
      <c r="C10" s="16"/>
    </row>
    <row r="11" spans="1:13">
      <c r="C11" s="16"/>
    </row>
    <row r="12" spans="1:13">
      <c r="C12" s="16"/>
    </row>
    <row r="13" spans="1:13">
      <c r="C13" s="16"/>
    </row>
  </sheetData>
  <autoFilter ref="A6:D7" xr:uid="{8FE21553-6FB9-46C6-BF0A-F7B1018B911F}"/>
  <mergeCells count="17">
    <mergeCell ref="B4:D4"/>
    <mergeCell ref="F4:G4"/>
    <mergeCell ref="B5:D5"/>
    <mergeCell ref="F5:G5"/>
    <mergeCell ref="A7:A8"/>
    <mergeCell ref="B7:B8"/>
    <mergeCell ref="C7:C8"/>
    <mergeCell ref="D7:D8"/>
    <mergeCell ref="E7:E8"/>
    <mergeCell ref="F7:F8"/>
    <mergeCell ref="M7:M8"/>
    <mergeCell ref="G7:G8"/>
    <mergeCell ref="H7:H8"/>
    <mergeCell ref="I7:I8"/>
    <mergeCell ref="J7:J8"/>
    <mergeCell ref="K7:K8"/>
    <mergeCell ref="L7:L8"/>
  </mergeCells>
  <pageMargins left="0.7" right="0.7" top="0.75" bottom="0.75" header="0.3" footer="0.3"/>
  <pageSetup paperSize="9" orientation="portrait" r:id="rId1"/>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2823A5-0AA5-4A75-8DFF-138BBFD5A044}">
  <sheetPr>
    <tabColor theme="9" tint="-0.249977111117893"/>
  </sheetPr>
  <dimension ref="A1:N26"/>
  <sheetViews>
    <sheetView zoomScale="70" zoomScaleNormal="70" workbookViewId="0">
      <pane ySplit="6" topLeftCell="A7" activePane="bottomLeft" state="frozen"/>
      <selection activeCell="M7" sqref="M7:M8"/>
      <selection pane="bottomLeft" sqref="A1:N26"/>
    </sheetView>
  </sheetViews>
  <sheetFormatPr defaultColWidth="9.140625" defaultRowHeight="15"/>
  <cols>
    <col min="1" max="3" width="40.7109375" style="2" customWidth="1"/>
    <col min="4" max="4" width="43.85546875" style="16" customWidth="1"/>
    <col min="5" max="5" width="56.42578125" style="22" customWidth="1"/>
    <col min="6" max="6" width="34.42578125" style="2" customWidth="1"/>
    <col min="7" max="7" width="113.42578125" style="2" customWidth="1"/>
    <col min="8" max="8" width="83.42578125" style="2" customWidth="1"/>
    <col min="9" max="9" width="66" style="2" customWidth="1"/>
    <col min="10" max="10" width="33.140625" style="2" customWidth="1"/>
    <col min="11" max="11" width="149.5703125" style="2" customWidth="1"/>
    <col min="12" max="12" width="86.140625" style="2" customWidth="1"/>
    <col min="13" max="13" width="188.140625" style="2" customWidth="1"/>
    <col min="14" max="14" width="41" style="2" customWidth="1"/>
    <col min="15" max="16384" width="9.140625" style="2"/>
  </cols>
  <sheetData>
    <row r="1" spans="1:14" ht="23.25">
      <c r="A1" s="3" t="s">
        <v>58</v>
      </c>
    </row>
    <row r="2" spans="1:14" ht="23.25">
      <c r="A2" s="4" t="s">
        <v>599</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408.75" customHeight="1">
      <c r="A7" s="127" t="s">
        <v>600</v>
      </c>
      <c r="B7" s="127" t="s">
        <v>1228</v>
      </c>
      <c r="C7" s="145" t="s">
        <v>601</v>
      </c>
      <c r="D7" s="127" t="s">
        <v>38</v>
      </c>
      <c r="E7" s="129" t="s">
        <v>602</v>
      </c>
      <c r="F7" s="135" t="s">
        <v>108</v>
      </c>
      <c r="G7" s="135" t="s">
        <v>108</v>
      </c>
      <c r="H7" s="135" t="s">
        <v>108</v>
      </c>
      <c r="I7" s="135" t="s">
        <v>108</v>
      </c>
      <c r="J7" s="135" t="s">
        <v>108</v>
      </c>
      <c r="K7" s="135" t="s">
        <v>108</v>
      </c>
      <c r="L7" s="135" t="s">
        <v>108</v>
      </c>
      <c r="M7" s="136" t="s">
        <v>603</v>
      </c>
      <c r="N7" s="135" t="s">
        <v>108</v>
      </c>
    </row>
    <row r="8" spans="1:14" ht="408.75" customHeight="1">
      <c r="A8" s="127"/>
      <c r="B8" s="127"/>
      <c r="C8" s="145"/>
      <c r="D8" s="127"/>
      <c r="E8" s="129"/>
      <c r="F8" s="135"/>
      <c r="G8" s="135"/>
      <c r="H8" s="135"/>
      <c r="I8" s="135"/>
      <c r="J8" s="135"/>
      <c r="K8" s="135"/>
      <c r="L8" s="135"/>
      <c r="M8" s="136"/>
      <c r="N8" s="135"/>
    </row>
    <row r="9" spans="1:14" ht="408.75" customHeight="1">
      <c r="A9" s="127"/>
      <c r="B9" s="127"/>
      <c r="C9" s="145"/>
      <c r="D9" s="127"/>
      <c r="E9" s="129"/>
      <c r="F9" s="135"/>
      <c r="G9" s="135"/>
      <c r="H9" s="135"/>
      <c r="I9" s="135"/>
      <c r="J9" s="135"/>
      <c r="K9" s="135"/>
      <c r="L9" s="135"/>
      <c r="M9" s="136"/>
      <c r="N9" s="135"/>
    </row>
    <row r="10" spans="1:14" ht="408.75" customHeight="1">
      <c r="A10" s="127"/>
      <c r="B10" s="127"/>
      <c r="C10" s="145"/>
      <c r="D10" s="127"/>
      <c r="E10" s="129"/>
      <c r="F10" s="135"/>
      <c r="G10" s="135"/>
      <c r="H10" s="135"/>
      <c r="I10" s="135"/>
      <c r="J10" s="135"/>
      <c r="K10" s="135"/>
      <c r="L10" s="135"/>
      <c r="M10" s="136"/>
      <c r="N10" s="135"/>
    </row>
    <row r="11" spans="1:14" ht="408.75" customHeight="1">
      <c r="A11" s="127"/>
      <c r="B11" s="127"/>
      <c r="C11" s="145"/>
      <c r="D11" s="127"/>
      <c r="E11" s="129"/>
      <c r="F11" s="135"/>
      <c r="G11" s="135"/>
      <c r="H11" s="135"/>
      <c r="I11" s="135"/>
      <c r="J11" s="135"/>
      <c r="K11" s="135"/>
      <c r="L11" s="135"/>
      <c r="M11" s="136"/>
      <c r="N11" s="135"/>
    </row>
    <row r="12" spans="1:14" ht="342.75" customHeight="1">
      <c r="A12" s="127"/>
      <c r="B12" s="127"/>
      <c r="C12" s="145"/>
      <c r="D12" s="127"/>
      <c r="E12" s="129"/>
      <c r="F12" s="135"/>
      <c r="G12" s="135"/>
      <c r="H12" s="135"/>
      <c r="I12" s="135"/>
      <c r="J12" s="135"/>
      <c r="K12" s="135"/>
      <c r="L12" s="135"/>
      <c r="M12" s="136"/>
      <c r="N12" s="135"/>
    </row>
    <row r="13" spans="1:14" ht="138.75" customHeight="1">
      <c r="A13" s="5" t="s">
        <v>600</v>
      </c>
      <c r="B13" s="5" t="s">
        <v>1228</v>
      </c>
      <c r="C13" s="15" t="s">
        <v>604</v>
      </c>
      <c r="D13" s="15" t="s">
        <v>38</v>
      </c>
      <c r="E13" s="10" t="s">
        <v>602</v>
      </c>
      <c r="F13" s="111" t="s">
        <v>605</v>
      </c>
      <c r="G13" s="5" t="s">
        <v>1205</v>
      </c>
      <c r="H13" s="5" t="s">
        <v>606</v>
      </c>
      <c r="I13" s="17" t="s">
        <v>108</v>
      </c>
      <c r="J13" s="17" t="s">
        <v>108</v>
      </c>
      <c r="K13" s="5" t="s">
        <v>607</v>
      </c>
      <c r="L13" s="26" t="s">
        <v>116</v>
      </c>
      <c r="M13" s="17" t="s">
        <v>108</v>
      </c>
      <c r="N13" s="17" t="s">
        <v>108</v>
      </c>
    </row>
    <row r="14" spans="1:14" ht="300.75" customHeight="1">
      <c r="A14" s="127" t="s">
        <v>600</v>
      </c>
      <c r="B14" s="127" t="s">
        <v>1228</v>
      </c>
      <c r="C14" s="127"/>
      <c r="D14" s="127" t="s">
        <v>38</v>
      </c>
      <c r="E14" s="129" t="s">
        <v>608</v>
      </c>
      <c r="F14" s="142" t="s">
        <v>605</v>
      </c>
      <c r="G14" s="5" t="s">
        <v>609</v>
      </c>
      <c r="H14" s="129" t="s">
        <v>610</v>
      </c>
      <c r="I14" s="135" t="s">
        <v>108</v>
      </c>
      <c r="J14" s="135"/>
      <c r="K14" s="5" t="s">
        <v>611</v>
      </c>
      <c r="L14" s="128" t="s">
        <v>612</v>
      </c>
      <c r="M14" s="146" t="s">
        <v>613</v>
      </c>
      <c r="N14" s="127" t="s">
        <v>108</v>
      </c>
    </row>
    <row r="15" spans="1:14" ht="409.6" customHeight="1">
      <c r="A15" s="127"/>
      <c r="B15" s="127"/>
      <c r="C15" s="127"/>
      <c r="D15" s="127"/>
      <c r="E15" s="129"/>
      <c r="F15" s="142"/>
      <c r="G15" s="128" t="s">
        <v>614</v>
      </c>
      <c r="H15" s="129"/>
      <c r="I15" s="135"/>
      <c r="J15" s="135"/>
      <c r="K15" s="5" t="s">
        <v>615</v>
      </c>
      <c r="L15" s="128"/>
      <c r="M15" s="146"/>
      <c r="N15" s="127"/>
    </row>
    <row r="16" spans="1:14" ht="323.25" customHeight="1">
      <c r="A16" s="127"/>
      <c r="B16" s="127"/>
      <c r="C16" s="127"/>
      <c r="D16" s="127"/>
      <c r="E16" s="129"/>
      <c r="F16" s="142"/>
      <c r="G16" s="128"/>
      <c r="H16" s="129"/>
      <c r="I16" s="135"/>
      <c r="J16" s="135"/>
      <c r="K16" s="5" t="s">
        <v>616</v>
      </c>
      <c r="L16" s="128"/>
      <c r="M16" s="146"/>
      <c r="N16" s="127"/>
    </row>
    <row r="17" spans="1:14" ht="409.5" customHeight="1">
      <c r="A17" s="127"/>
      <c r="B17" s="127"/>
      <c r="C17" s="127"/>
      <c r="D17" s="127"/>
      <c r="E17" s="129"/>
      <c r="F17" s="142"/>
      <c r="G17" s="128"/>
      <c r="H17" s="129"/>
      <c r="I17" s="135"/>
      <c r="J17" s="135"/>
      <c r="K17" s="128" t="s">
        <v>1181</v>
      </c>
      <c r="L17" s="128"/>
      <c r="M17" s="146"/>
      <c r="N17" s="127"/>
    </row>
    <row r="18" spans="1:14" ht="409.5" customHeight="1">
      <c r="A18" s="127"/>
      <c r="B18" s="127"/>
      <c r="C18" s="127"/>
      <c r="D18" s="127"/>
      <c r="E18" s="129"/>
      <c r="F18" s="142"/>
      <c r="G18" s="128"/>
      <c r="H18" s="129"/>
      <c r="I18" s="135"/>
      <c r="J18" s="135"/>
      <c r="K18" s="128"/>
      <c r="L18" s="128"/>
      <c r="M18" s="146"/>
      <c r="N18" s="127"/>
    </row>
    <row r="19" spans="1:14" ht="256.5" customHeight="1">
      <c r="A19" s="127"/>
      <c r="B19" s="127"/>
      <c r="C19" s="127"/>
      <c r="D19" s="127"/>
      <c r="E19" s="129"/>
      <c r="F19" s="142"/>
      <c r="G19" s="128"/>
      <c r="H19" s="129"/>
      <c r="I19" s="135"/>
      <c r="J19" s="135"/>
      <c r="K19" s="36" t="s">
        <v>617</v>
      </c>
      <c r="L19" s="128"/>
      <c r="M19" s="146"/>
      <c r="N19" s="127"/>
    </row>
    <row r="20" spans="1:14" ht="408.75" customHeight="1">
      <c r="A20" s="127"/>
      <c r="B20" s="127"/>
      <c r="C20" s="127"/>
      <c r="D20" s="127"/>
      <c r="E20" s="129"/>
      <c r="F20" s="142"/>
      <c r="G20" s="128"/>
      <c r="H20" s="129"/>
      <c r="I20" s="135"/>
      <c r="J20" s="135"/>
      <c r="K20" s="128" t="s">
        <v>618</v>
      </c>
      <c r="L20" s="128"/>
      <c r="M20" s="146"/>
      <c r="N20" s="127"/>
    </row>
    <row r="21" spans="1:14" ht="327" customHeight="1">
      <c r="A21" s="127"/>
      <c r="B21" s="127"/>
      <c r="C21" s="127"/>
      <c r="D21" s="127"/>
      <c r="E21" s="129"/>
      <c r="F21" s="142"/>
      <c r="G21" s="128"/>
      <c r="H21" s="129"/>
      <c r="I21" s="135"/>
      <c r="J21" s="135"/>
      <c r="K21" s="128"/>
      <c r="L21" s="128"/>
      <c r="M21" s="146"/>
      <c r="N21" s="127"/>
    </row>
    <row r="22" spans="1:14" ht="166.5" customHeight="1">
      <c r="A22" s="5" t="s">
        <v>619</v>
      </c>
      <c r="B22" s="5" t="s">
        <v>1228</v>
      </c>
      <c r="C22" s="5" t="s">
        <v>620</v>
      </c>
      <c r="D22" s="15" t="s">
        <v>38</v>
      </c>
      <c r="E22" s="10" t="s">
        <v>621</v>
      </c>
      <c r="F22" s="15" t="s">
        <v>89</v>
      </c>
      <c r="G22" s="17" t="s">
        <v>108</v>
      </c>
      <c r="H22" s="17" t="s">
        <v>108</v>
      </c>
      <c r="I22" s="17" t="s">
        <v>108</v>
      </c>
      <c r="J22" s="56" t="s">
        <v>622</v>
      </c>
      <c r="K22" s="57" t="s">
        <v>623</v>
      </c>
      <c r="L22" s="5" t="s">
        <v>624</v>
      </c>
      <c r="M22" s="5" t="s">
        <v>625</v>
      </c>
      <c r="N22" s="17" t="s">
        <v>108</v>
      </c>
    </row>
    <row r="23" spans="1:14" ht="166.5" customHeight="1">
      <c r="A23" s="5" t="s">
        <v>619</v>
      </c>
      <c r="B23" s="5" t="s">
        <v>1228</v>
      </c>
      <c r="C23" s="5" t="s">
        <v>626</v>
      </c>
      <c r="D23" s="15" t="s">
        <v>38</v>
      </c>
      <c r="E23" s="10" t="s">
        <v>621</v>
      </c>
      <c r="F23" s="15" t="s">
        <v>89</v>
      </c>
      <c r="G23" s="17" t="s">
        <v>108</v>
      </c>
      <c r="H23" s="17" t="s">
        <v>108</v>
      </c>
      <c r="I23" s="17" t="s">
        <v>108</v>
      </c>
      <c r="J23" s="56" t="s">
        <v>627</v>
      </c>
      <c r="K23" s="57" t="s">
        <v>628</v>
      </c>
      <c r="L23" s="26" t="s">
        <v>116</v>
      </c>
      <c r="M23" s="17" t="s">
        <v>108</v>
      </c>
      <c r="N23" s="17" t="s">
        <v>108</v>
      </c>
    </row>
    <row r="24" spans="1:14" ht="260.25" customHeight="1">
      <c r="A24" s="5" t="s">
        <v>619</v>
      </c>
      <c r="B24" s="5" t="s">
        <v>1228</v>
      </c>
      <c r="C24" s="5" t="s">
        <v>629</v>
      </c>
      <c r="D24" s="15" t="s">
        <v>38</v>
      </c>
      <c r="E24" s="10" t="s">
        <v>621</v>
      </c>
      <c r="F24" s="15" t="s">
        <v>200</v>
      </c>
      <c r="G24" s="17" t="s">
        <v>108</v>
      </c>
      <c r="H24" s="17" t="s">
        <v>108</v>
      </c>
      <c r="I24" s="5" t="s">
        <v>630</v>
      </c>
      <c r="J24" s="17" t="s">
        <v>108</v>
      </c>
      <c r="K24" s="17" t="s">
        <v>108</v>
      </c>
      <c r="L24" s="17" t="s">
        <v>108</v>
      </c>
      <c r="M24" s="17" t="s">
        <v>108</v>
      </c>
      <c r="N24" s="17" t="s">
        <v>108</v>
      </c>
    </row>
    <row r="25" spans="1:14" ht="76.5" customHeight="1">
      <c r="A25" s="5" t="s">
        <v>619</v>
      </c>
      <c r="B25" s="5" t="s">
        <v>1228</v>
      </c>
      <c r="C25" s="5" t="s">
        <v>631</v>
      </c>
      <c r="D25" s="15" t="s">
        <v>38</v>
      </c>
      <c r="E25" s="10" t="s">
        <v>621</v>
      </c>
      <c r="F25" s="15" t="s">
        <v>605</v>
      </c>
      <c r="G25" s="5" t="s">
        <v>632</v>
      </c>
      <c r="H25" s="5" t="s">
        <v>633</v>
      </c>
      <c r="I25" s="17" t="s">
        <v>108</v>
      </c>
      <c r="J25" s="17" t="s">
        <v>108</v>
      </c>
      <c r="K25" s="5" t="s">
        <v>634</v>
      </c>
      <c r="L25" s="5" t="s">
        <v>635</v>
      </c>
      <c r="M25" s="17" t="s">
        <v>108</v>
      </c>
      <c r="N25" s="17" t="s">
        <v>108</v>
      </c>
    </row>
    <row r="26" spans="1:14" ht="188.25" customHeight="1">
      <c r="A26" s="5" t="s">
        <v>619</v>
      </c>
      <c r="B26" s="5" t="s">
        <v>1228</v>
      </c>
      <c r="C26" s="5" t="s">
        <v>636</v>
      </c>
      <c r="D26" s="15" t="s">
        <v>38</v>
      </c>
      <c r="E26" s="10" t="s">
        <v>621</v>
      </c>
      <c r="F26" s="15" t="s">
        <v>605</v>
      </c>
      <c r="G26" s="5" t="s">
        <v>637</v>
      </c>
      <c r="H26" s="5" t="s">
        <v>638</v>
      </c>
      <c r="I26" s="17" t="s">
        <v>108</v>
      </c>
      <c r="J26" s="17" t="s">
        <v>108</v>
      </c>
      <c r="K26" s="5" t="s">
        <v>639</v>
      </c>
      <c r="L26" s="5" t="s">
        <v>635</v>
      </c>
      <c r="M26" s="17" t="s">
        <v>108</v>
      </c>
      <c r="N26" s="17" t="s">
        <v>108</v>
      </c>
    </row>
  </sheetData>
  <autoFilter ref="A6:N26" xr:uid="{4D2823A5-0AA5-4A75-8DFF-138BBFD5A044}"/>
  <mergeCells count="33">
    <mergeCell ref="J14:J21"/>
    <mergeCell ref="L14:L21"/>
    <mergeCell ref="M14:M21"/>
    <mergeCell ref="N14:N21"/>
    <mergeCell ref="G15:G21"/>
    <mergeCell ref="K17:K18"/>
    <mergeCell ref="K20:K21"/>
    <mergeCell ref="M7:M12"/>
    <mergeCell ref="N7:N12"/>
    <mergeCell ref="A14:A21"/>
    <mergeCell ref="B14:B21"/>
    <mergeCell ref="C14:C21"/>
    <mergeCell ref="D14:D21"/>
    <mergeCell ref="E14:E21"/>
    <mergeCell ref="F14:F21"/>
    <mergeCell ref="H14:H21"/>
    <mergeCell ref="I14:I21"/>
    <mergeCell ref="G7:G12"/>
    <mergeCell ref="H7:H12"/>
    <mergeCell ref="I7:I12"/>
    <mergeCell ref="J7:J12"/>
    <mergeCell ref="K7:K12"/>
    <mergeCell ref="L7:L12"/>
    <mergeCell ref="B4:E4"/>
    <mergeCell ref="G4:H4"/>
    <mergeCell ref="B5:E5"/>
    <mergeCell ref="G5:H5"/>
    <mergeCell ref="A7:A12"/>
    <mergeCell ref="B7:B12"/>
    <mergeCell ref="C7:C12"/>
    <mergeCell ref="D7:D12"/>
    <mergeCell ref="E7:E12"/>
    <mergeCell ref="F7:F12"/>
  </mergeCells>
  <pageMargins left="0.7" right="0.7" top="0.75" bottom="0.75" header="0.3" footer="0.3"/>
  <pageSetup paperSize="9" orientation="portrait" r:id="rId1"/>
  <drawing r:id="rId2"/>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C67D9F-28E0-41A1-B557-41527ABFE470}">
  <sheetPr>
    <tabColor theme="9" tint="-0.249977111117893"/>
  </sheetPr>
  <dimension ref="A1:N28"/>
  <sheetViews>
    <sheetView zoomScale="70" zoomScaleNormal="70" workbookViewId="0">
      <pane xSplit="3" ySplit="6" topLeftCell="D7" activePane="bottomRight" state="frozen"/>
      <selection activeCell="M7" sqref="M7:M8"/>
      <selection pane="topRight" activeCell="M7" sqref="M7:M8"/>
      <selection pane="bottomLeft" activeCell="M7" sqref="M7:M8"/>
      <selection pane="bottomRight" sqref="A1:N28"/>
    </sheetView>
  </sheetViews>
  <sheetFormatPr defaultColWidth="9.140625" defaultRowHeight="15"/>
  <cols>
    <col min="1" max="2" width="40.7109375" style="2" customWidth="1"/>
    <col min="3" max="3" width="40.7109375" style="22" customWidth="1"/>
    <col min="4" max="4" width="24.140625" style="16" customWidth="1"/>
    <col min="5" max="5" width="23.42578125" style="22" customWidth="1"/>
    <col min="6" max="6" width="20.42578125" style="16" customWidth="1"/>
    <col min="7" max="7" width="15.5703125" style="16" customWidth="1"/>
    <col min="8" max="8" width="13.42578125" style="16" customWidth="1"/>
    <col min="9" max="9" width="30.5703125" style="16" customWidth="1"/>
    <col min="10" max="10" width="51.42578125" style="2" customWidth="1"/>
    <col min="11" max="11" width="123.42578125" style="2" customWidth="1"/>
    <col min="12" max="12" width="53.42578125" style="2" customWidth="1"/>
    <col min="13" max="13" width="40" style="2" customWidth="1"/>
    <col min="14" max="14" width="41" style="2" customWidth="1"/>
    <col min="15" max="16384" width="9.140625" style="2"/>
  </cols>
  <sheetData>
    <row r="1" spans="1:14" ht="23.25">
      <c r="A1" s="3" t="s">
        <v>58</v>
      </c>
      <c r="B1" s="3"/>
    </row>
    <row r="2" spans="1:14" ht="23.25">
      <c r="A2" s="4" t="s">
        <v>640</v>
      </c>
      <c r="B2" s="4"/>
    </row>
    <row r="3" spans="1:14">
      <c r="A3" s="1"/>
      <c r="B3" s="1"/>
    </row>
    <row r="4" spans="1:14" s="12" customFormat="1" ht="45">
      <c r="A4" s="43" t="s">
        <v>59</v>
      </c>
      <c r="B4" s="43"/>
      <c r="C4" s="126" t="s">
        <v>60</v>
      </c>
      <c r="D4" s="126"/>
      <c r="E4" s="126"/>
      <c r="F4" s="43" t="s">
        <v>61</v>
      </c>
      <c r="G4" s="126" t="s">
        <v>62</v>
      </c>
      <c r="H4" s="126"/>
      <c r="I4" s="43" t="s">
        <v>63</v>
      </c>
      <c r="J4" s="43" t="s">
        <v>64</v>
      </c>
      <c r="K4" s="43" t="s">
        <v>65</v>
      </c>
      <c r="L4" s="43" t="s">
        <v>66</v>
      </c>
      <c r="M4" s="43" t="s">
        <v>67</v>
      </c>
      <c r="N4" s="43" t="s">
        <v>68</v>
      </c>
    </row>
    <row r="5" spans="1:14" s="12" customFormat="1" ht="30" customHeight="1">
      <c r="A5" s="43" t="s">
        <v>69</v>
      </c>
      <c r="B5" s="43"/>
      <c r="C5" s="126" t="s">
        <v>69</v>
      </c>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216" customHeight="1">
      <c r="A7" s="5" t="s">
        <v>641</v>
      </c>
      <c r="B7" s="5" t="s">
        <v>1228</v>
      </c>
      <c r="C7" s="10" t="s">
        <v>642</v>
      </c>
      <c r="D7" s="15" t="s">
        <v>8</v>
      </c>
      <c r="E7" s="10" t="s">
        <v>643</v>
      </c>
      <c r="F7" s="15" t="s">
        <v>89</v>
      </c>
      <c r="G7" s="15" t="s">
        <v>13</v>
      </c>
      <c r="H7" s="15" t="s">
        <v>13</v>
      </c>
      <c r="I7" s="15" t="s">
        <v>13</v>
      </c>
      <c r="J7" s="5" t="s">
        <v>1247</v>
      </c>
      <c r="K7" s="10" t="s">
        <v>644</v>
      </c>
      <c r="L7" s="5" t="s">
        <v>645</v>
      </c>
      <c r="M7" s="15" t="s">
        <v>13</v>
      </c>
      <c r="N7" s="15" t="s">
        <v>13</v>
      </c>
    </row>
    <row r="8" spans="1:14" ht="306.75" customHeight="1">
      <c r="A8" s="5" t="s">
        <v>641</v>
      </c>
      <c r="B8" s="5" t="s">
        <v>1228</v>
      </c>
      <c r="C8" s="10" t="s">
        <v>646</v>
      </c>
      <c r="D8" s="15" t="s">
        <v>8</v>
      </c>
      <c r="E8" s="10" t="s">
        <v>643</v>
      </c>
      <c r="F8" s="15" t="s">
        <v>89</v>
      </c>
      <c r="G8" s="15" t="s">
        <v>13</v>
      </c>
      <c r="H8" s="15" t="s">
        <v>13</v>
      </c>
      <c r="I8" s="15" t="s">
        <v>13</v>
      </c>
      <c r="J8" s="5" t="s">
        <v>1247</v>
      </c>
      <c r="K8" s="10" t="s">
        <v>644</v>
      </c>
      <c r="L8" s="5" t="s">
        <v>647</v>
      </c>
      <c r="M8" s="15" t="s">
        <v>13</v>
      </c>
      <c r="N8" s="15" t="s">
        <v>13</v>
      </c>
    </row>
    <row r="9" spans="1:14" ht="210">
      <c r="A9" s="5" t="s">
        <v>641</v>
      </c>
      <c r="B9" s="5" t="s">
        <v>1228</v>
      </c>
      <c r="C9" s="10" t="s">
        <v>648</v>
      </c>
      <c r="D9" s="15" t="s">
        <v>8</v>
      </c>
      <c r="E9" s="10" t="s">
        <v>643</v>
      </c>
      <c r="F9" s="15" t="s">
        <v>89</v>
      </c>
      <c r="G9" s="15" t="s">
        <v>13</v>
      </c>
      <c r="H9" s="15" t="s">
        <v>13</v>
      </c>
      <c r="I9" s="15" t="s">
        <v>13</v>
      </c>
      <c r="J9" s="36" t="s">
        <v>1248</v>
      </c>
      <c r="K9" s="5" t="s">
        <v>649</v>
      </c>
      <c r="L9" s="15" t="s">
        <v>13</v>
      </c>
      <c r="M9" s="15" t="s">
        <v>13</v>
      </c>
      <c r="N9" s="15" t="s">
        <v>13</v>
      </c>
    </row>
    <row r="10" spans="1:14" ht="150">
      <c r="A10" s="5" t="s">
        <v>641</v>
      </c>
      <c r="B10" s="5" t="s">
        <v>1228</v>
      </c>
      <c r="C10" s="10" t="s">
        <v>650</v>
      </c>
      <c r="D10" s="15" t="s">
        <v>8</v>
      </c>
      <c r="E10" s="10" t="s">
        <v>643</v>
      </c>
      <c r="F10" s="15" t="s">
        <v>200</v>
      </c>
      <c r="G10" s="15" t="s">
        <v>13</v>
      </c>
      <c r="H10" s="15" t="s">
        <v>13</v>
      </c>
      <c r="I10" s="5" t="s">
        <v>651</v>
      </c>
      <c r="J10" s="15" t="s">
        <v>13</v>
      </c>
      <c r="K10" s="15" t="s">
        <v>13</v>
      </c>
      <c r="L10" s="15" t="s">
        <v>13</v>
      </c>
      <c r="M10" s="15" t="s">
        <v>13</v>
      </c>
      <c r="N10" s="15" t="s">
        <v>13</v>
      </c>
    </row>
    <row r="11" spans="1:14" ht="45">
      <c r="A11" s="5" t="s">
        <v>641</v>
      </c>
      <c r="B11" s="5" t="s">
        <v>1228</v>
      </c>
      <c r="C11" s="10" t="s">
        <v>652</v>
      </c>
      <c r="D11" s="15" t="s">
        <v>8</v>
      </c>
      <c r="E11" s="10" t="s">
        <v>643</v>
      </c>
      <c r="F11" s="15" t="s">
        <v>89</v>
      </c>
      <c r="G11" s="15" t="s">
        <v>13</v>
      </c>
      <c r="H11" s="15" t="s">
        <v>13</v>
      </c>
      <c r="I11" s="15" t="s">
        <v>13</v>
      </c>
      <c r="J11" s="5" t="s">
        <v>653</v>
      </c>
      <c r="K11" s="5" t="s">
        <v>654</v>
      </c>
      <c r="L11" s="5" t="s">
        <v>655</v>
      </c>
      <c r="M11" s="15" t="s">
        <v>13</v>
      </c>
      <c r="N11" s="15" t="s">
        <v>13</v>
      </c>
    </row>
    <row r="12" spans="1:14" ht="45">
      <c r="A12" s="5" t="s">
        <v>641</v>
      </c>
      <c r="B12" s="5" t="s">
        <v>1228</v>
      </c>
      <c r="C12" s="10" t="s">
        <v>656</v>
      </c>
      <c r="D12" s="15" t="s">
        <v>8</v>
      </c>
      <c r="E12" s="10" t="s">
        <v>643</v>
      </c>
      <c r="F12" s="15" t="s">
        <v>89</v>
      </c>
      <c r="G12" s="15" t="s">
        <v>13</v>
      </c>
      <c r="H12" s="15" t="s">
        <v>13</v>
      </c>
      <c r="I12" s="15" t="s">
        <v>13</v>
      </c>
      <c r="J12" s="5" t="s">
        <v>657</v>
      </c>
      <c r="K12" s="5" t="s">
        <v>658</v>
      </c>
      <c r="L12" s="5" t="s">
        <v>655</v>
      </c>
      <c r="M12" s="15" t="s">
        <v>13</v>
      </c>
      <c r="N12" s="15" t="s">
        <v>13</v>
      </c>
    </row>
    <row r="13" spans="1:14" ht="327" customHeight="1">
      <c r="A13" s="5" t="s">
        <v>641</v>
      </c>
      <c r="B13" s="5" t="s">
        <v>1228</v>
      </c>
      <c r="C13" s="10" t="s">
        <v>659</v>
      </c>
      <c r="D13" s="15" t="s">
        <v>8</v>
      </c>
      <c r="E13" s="10" t="s">
        <v>643</v>
      </c>
      <c r="F13" s="15" t="s">
        <v>89</v>
      </c>
      <c r="G13" s="15" t="s">
        <v>13</v>
      </c>
      <c r="H13" s="15" t="s">
        <v>13</v>
      </c>
      <c r="I13" s="15" t="s">
        <v>13</v>
      </c>
      <c r="J13" s="5" t="s">
        <v>1247</v>
      </c>
      <c r="K13" s="10" t="s">
        <v>644</v>
      </c>
      <c r="L13" s="5" t="s">
        <v>660</v>
      </c>
      <c r="M13" s="15" t="s">
        <v>13</v>
      </c>
      <c r="N13" s="15" t="s">
        <v>13</v>
      </c>
    </row>
    <row r="14" spans="1:14" ht="135">
      <c r="A14" s="5" t="s">
        <v>661</v>
      </c>
      <c r="B14" s="5" t="s">
        <v>1228</v>
      </c>
      <c r="C14" s="10" t="s">
        <v>662</v>
      </c>
      <c r="D14" s="15" t="s">
        <v>8</v>
      </c>
      <c r="E14" s="10" t="s">
        <v>663</v>
      </c>
      <c r="F14" s="15" t="s">
        <v>89</v>
      </c>
      <c r="G14" s="15" t="s">
        <v>13</v>
      </c>
      <c r="H14" s="15" t="s">
        <v>13</v>
      </c>
      <c r="I14" s="15" t="s">
        <v>13</v>
      </c>
      <c r="J14" s="5" t="s">
        <v>664</v>
      </c>
      <c r="K14" s="5" t="s">
        <v>665</v>
      </c>
      <c r="L14" s="5" t="s">
        <v>116</v>
      </c>
      <c r="M14" s="15" t="s">
        <v>13</v>
      </c>
      <c r="N14" s="15" t="s">
        <v>13</v>
      </c>
    </row>
    <row r="15" spans="1:14" ht="75">
      <c r="A15" s="5" t="s">
        <v>661</v>
      </c>
      <c r="B15" s="5" t="s">
        <v>1228</v>
      </c>
      <c r="C15" s="10" t="s">
        <v>666</v>
      </c>
      <c r="D15" s="15" t="s">
        <v>8</v>
      </c>
      <c r="E15" s="10" t="s">
        <v>663</v>
      </c>
      <c r="F15" s="15" t="s">
        <v>200</v>
      </c>
      <c r="G15" s="15" t="s">
        <v>13</v>
      </c>
      <c r="H15" s="15" t="s">
        <v>13</v>
      </c>
      <c r="I15" s="5" t="s">
        <v>667</v>
      </c>
      <c r="J15" s="15" t="s">
        <v>13</v>
      </c>
      <c r="K15" s="15" t="s">
        <v>13</v>
      </c>
      <c r="L15" s="15" t="s">
        <v>13</v>
      </c>
      <c r="M15" s="15" t="s">
        <v>13</v>
      </c>
      <c r="N15" s="15" t="s">
        <v>13</v>
      </c>
    </row>
    <row r="16" spans="1:14" ht="247.5" customHeight="1">
      <c r="A16" s="5" t="s">
        <v>661</v>
      </c>
      <c r="B16" s="5" t="s">
        <v>1228</v>
      </c>
      <c r="C16" s="10" t="s">
        <v>668</v>
      </c>
      <c r="D16" s="15" t="s">
        <v>8</v>
      </c>
      <c r="E16" s="10" t="s">
        <v>663</v>
      </c>
      <c r="F16" s="15" t="s">
        <v>89</v>
      </c>
      <c r="G16" s="15" t="s">
        <v>13</v>
      </c>
      <c r="H16" s="15" t="s">
        <v>13</v>
      </c>
      <c r="I16" s="15" t="s">
        <v>13</v>
      </c>
      <c r="J16" s="5" t="s">
        <v>669</v>
      </c>
      <c r="K16" s="26" t="s">
        <v>1249</v>
      </c>
      <c r="L16" s="5" t="s">
        <v>670</v>
      </c>
      <c r="M16" s="15" t="s">
        <v>13</v>
      </c>
      <c r="N16" s="15" t="s">
        <v>13</v>
      </c>
    </row>
    <row r="17" spans="1:14" ht="45">
      <c r="A17" s="5" t="s">
        <v>661</v>
      </c>
      <c r="B17" s="5" t="s">
        <v>1228</v>
      </c>
      <c r="C17" s="10" t="s">
        <v>671</v>
      </c>
      <c r="D17" s="15" t="s">
        <v>8</v>
      </c>
      <c r="E17" s="10" t="s">
        <v>663</v>
      </c>
      <c r="F17" s="15" t="s">
        <v>200</v>
      </c>
      <c r="G17" s="15" t="s">
        <v>13</v>
      </c>
      <c r="H17" s="15" t="s">
        <v>13</v>
      </c>
      <c r="I17" s="5" t="s">
        <v>672</v>
      </c>
      <c r="J17" s="15" t="s">
        <v>13</v>
      </c>
      <c r="K17" s="15" t="s">
        <v>13</v>
      </c>
      <c r="L17" s="15" t="s">
        <v>13</v>
      </c>
      <c r="M17" s="48" t="s">
        <v>13</v>
      </c>
      <c r="N17" s="15" t="s">
        <v>13</v>
      </c>
    </row>
    <row r="18" spans="1:14" ht="339.75" customHeight="1">
      <c r="A18" s="5" t="s">
        <v>674</v>
      </c>
      <c r="B18" s="5" t="s">
        <v>1228</v>
      </c>
      <c r="C18" s="10" t="s">
        <v>675</v>
      </c>
      <c r="D18" s="15" t="s">
        <v>8</v>
      </c>
      <c r="E18" s="10" t="s">
        <v>676</v>
      </c>
      <c r="F18" s="15" t="s">
        <v>89</v>
      </c>
      <c r="G18" s="15" t="s">
        <v>13</v>
      </c>
      <c r="H18" s="15" t="s">
        <v>13</v>
      </c>
      <c r="I18" s="15" t="s">
        <v>13</v>
      </c>
      <c r="J18" s="7" t="s">
        <v>677</v>
      </c>
      <c r="K18" s="5" t="s">
        <v>678</v>
      </c>
      <c r="L18" s="5" t="s">
        <v>679</v>
      </c>
      <c r="M18" s="15" t="s">
        <v>13</v>
      </c>
      <c r="N18" s="15" t="s">
        <v>13</v>
      </c>
    </row>
    <row r="19" spans="1:14" ht="189" customHeight="1">
      <c r="A19" s="5" t="s">
        <v>674</v>
      </c>
      <c r="B19" s="5" t="s">
        <v>1228</v>
      </c>
      <c r="C19" s="10" t="s">
        <v>680</v>
      </c>
      <c r="D19" s="15" t="s">
        <v>8</v>
      </c>
      <c r="E19" s="10" t="s">
        <v>676</v>
      </c>
      <c r="F19" s="15" t="s">
        <v>89</v>
      </c>
      <c r="G19" s="15" t="s">
        <v>13</v>
      </c>
      <c r="H19" s="15" t="s">
        <v>13</v>
      </c>
      <c r="I19" s="15" t="s">
        <v>13</v>
      </c>
      <c r="J19" s="5" t="s">
        <v>681</v>
      </c>
      <c r="K19" s="5" t="s">
        <v>682</v>
      </c>
      <c r="L19" s="5" t="s">
        <v>683</v>
      </c>
      <c r="M19" s="15" t="s">
        <v>13</v>
      </c>
      <c r="N19" s="15" t="s">
        <v>13</v>
      </c>
    </row>
    <row r="20" spans="1:14" ht="207" customHeight="1">
      <c r="A20" s="5" t="s">
        <v>674</v>
      </c>
      <c r="B20" s="5" t="s">
        <v>1228</v>
      </c>
      <c r="C20" s="10" t="s">
        <v>684</v>
      </c>
      <c r="D20" s="15" t="s">
        <v>8</v>
      </c>
      <c r="E20" s="10" t="s">
        <v>676</v>
      </c>
      <c r="F20" s="15" t="s">
        <v>89</v>
      </c>
      <c r="G20" s="15" t="s">
        <v>13</v>
      </c>
      <c r="H20" s="15" t="s">
        <v>13</v>
      </c>
      <c r="I20" s="15" t="s">
        <v>13</v>
      </c>
      <c r="J20" s="5" t="s">
        <v>685</v>
      </c>
      <c r="K20" s="5" t="s">
        <v>686</v>
      </c>
      <c r="L20" s="5" t="s">
        <v>687</v>
      </c>
      <c r="M20" s="15" t="s">
        <v>13</v>
      </c>
      <c r="N20" s="15" t="s">
        <v>13</v>
      </c>
    </row>
    <row r="21" spans="1:14" ht="282.75" customHeight="1">
      <c r="A21" s="5" t="s">
        <v>674</v>
      </c>
      <c r="B21" s="5" t="s">
        <v>1228</v>
      </c>
      <c r="C21" s="10" t="s">
        <v>688</v>
      </c>
      <c r="D21" s="15" t="s">
        <v>8</v>
      </c>
      <c r="E21" s="10" t="s">
        <v>676</v>
      </c>
      <c r="F21" s="15" t="s">
        <v>89</v>
      </c>
      <c r="G21" s="15" t="s">
        <v>13</v>
      </c>
      <c r="H21" s="15" t="s">
        <v>13</v>
      </c>
      <c r="I21" s="15" t="s">
        <v>13</v>
      </c>
      <c r="J21" s="5" t="s">
        <v>685</v>
      </c>
      <c r="K21" s="5" t="s">
        <v>689</v>
      </c>
      <c r="L21" s="5" t="s">
        <v>690</v>
      </c>
      <c r="M21" s="15" t="s">
        <v>13</v>
      </c>
      <c r="N21" s="15" t="s">
        <v>13</v>
      </c>
    </row>
    <row r="22" spans="1:14" ht="225">
      <c r="A22" s="5" t="s">
        <v>674</v>
      </c>
      <c r="B22" s="5" t="s">
        <v>1228</v>
      </c>
      <c r="C22" s="119" t="s">
        <v>691</v>
      </c>
      <c r="D22" s="15" t="s">
        <v>8</v>
      </c>
      <c r="E22" s="10" t="s">
        <v>676</v>
      </c>
      <c r="F22" s="15" t="s">
        <v>89</v>
      </c>
      <c r="G22" s="15" t="s">
        <v>13</v>
      </c>
      <c r="H22" s="15" t="s">
        <v>13</v>
      </c>
      <c r="I22" s="15" t="s">
        <v>13</v>
      </c>
      <c r="J22" s="5" t="s">
        <v>692</v>
      </c>
      <c r="K22" s="5" t="s">
        <v>693</v>
      </c>
      <c r="L22" s="5" t="s">
        <v>694</v>
      </c>
      <c r="M22" s="15" t="s">
        <v>13</v>
      </c>
      <c r="N22" s="15" t="s">
        <v>13</v>
      </c>
    </row>
    <row r="23" spans="1:14" ht="271.5">
      <c r="A23" s="5" t="s">
        <v>674</v>
      </c>
      <c r="B23" s="5" t="s">
        <v>1228</v>
      </c>
      <c r="C23" s="10" t="s">
        <v>695</v>
      </c>
      <c r="D23" s="15" t="s">
        <v>8</v>
      </c>
      <c r="E23" s="10" t="s">
        <v>676</v>
      </c>
      <c r="F23" s="15" t="s">
        <v>89</v>
      </c>
      <c r="G23" s="15" t="s">
        <v>13</v>
      </c>
      <c r="H23" s="15" t="s">
        <v>13</v>
      </c>
      <c r="I23" s="15" t="s">
        <v>13</v>
      </c>
      <c r="J23" s="5" t="s">
        <v>696</v>
      </c>
      <c r="K23" s="5" t="s">
        <v>697</v>
      </c>
      <c r="L23" s="7" t="s">
        <v>683</v>
      </c>
      <c r="M23" s="15" t="s">
        <v>13</v>
      </c>
      <c r="N23" s="15" t="s">
        <v>13</v>
      </c>
    </row>
    <row r="24" spans="1:14" ht="292.5" customHeight="1">
      <c r="A24" s="5" t="s">
        <v>674</v>
      </c>
      <c r="B24" s="5" t="s">
        <v>1228</v>
      </c>
      <c r="C24" s="10" t="s">
        <v>698</v>
      </c>
      <c r="D24" s="15" t="s">
        <v>8</v>
      </c>
      <c r="E24" s="10" t="s">
        <v>676</v>
      </c>
      <c r="F24" s="15" t="s">
        <v>89</v>
      </c>
      <c r="G24" s="15" t="s">
        <v>13</v>
      </c>
      <c r="H24" s="15" t="s">
        <v>13</v>
      </c>
      <c r="I24" s="15" t="s">
        <v>13</v>
      </c>
      <c r="J24" s="7" t="s">
        <v>699</v>
      </c>
      <c r="K24" s="5" t="s">
        <v>700</v>
      </c>
      <c r="L24" s="10" t="s">
        <v>701</v>
      </c>
      <c r="M24" s="15" t="s">
        <v>13</v>
      </c>
      <c r="N24" s="15" t="s">
        <v>13</v>
      </c>
    </row>
    <row r="25" spans="1:14" ht="339" customHeight="1">
      <c r="A25" s="5" t="s">
        <v>674</v>
      </c>
      <c r="B25" s="5" t="s">
        <v>1228</v>
      </c>
      <c r="C25" s="119" t="s">
        <v>702</v>
      </c>
      <c r="D25" s="15" t="s">
        <v>8</v>
      </c>
      <c r="E25" s="10" t="s">
        <v>676</v>
      </c>
      <c r="F25" s="15" t="s">
        <v>89</v>
      </c>
      <c r="G25" s="15" t="s">
        <v>13</v>
      </c>
      <c r="H25" s="15" t="s">
        <v>13</v>
      </c>
      <c r="I25" s="15" t="s">
        <v>13</v>
      </c>
      <c r="J25" s="8" t="s">
        <v>703</v>
      </c>
      <c r="K25" s="7" t="s">
        <v>704</v>
      </c>
      <c r="L25" s="7" t="s">
        <v>705</v>
      </c>
      <c r="M25" s="15" t="s">
        <v>13</v>
      </c>
      <c r="N25" s="15" t="s">
        <v>13</v>
      </c>
    </row>
    <row r="26" spans="1:14" ht="409.5" customHeight="1">
      <c r="A26" s="131" t="s">
        <v>674</v>
      </c>
      <c r="B26" s="139" t="s">
        <v>1228</v>
      </c>
      <c r="C26" s="147" t="s">
        <v>706</v>
      </c>
      <c r="D26" s="131" t="s">
        <v>8</v>
      </c>
      <c r="E26" s="139" t="s">
        <v>676</v>
      </c>
      <c r="F26" s="131" t="s">
        <v>89</v>
      </c>
      <c r="G26" s="131" t="s">
        <v>13</v>
      </c>
      <c r="H26" s="131" t="s">
        <v>13</v>
      </c>
      <c r="I26" s="131" t="s">
        <v>13</v>
      </c>
      <c r="J26" s="139" t="s">
        <v>707</v>
      </c>
      <c r="K26" s="139" t="s">
        <v>708</v>
      </c>
      <c r="L26" s="131" t="s">
        <v>709</v>
      </c>
      <c r="M26" s="131" t="s">
        <v>13</v>
      </c>
      <c r="N26" s="131" t="s">
        <v>13</v>
      </c>
    </row>
    <row r="27" spans="1:14" ht="160.5" customHeight="1">
      <c r="A27" s="132"/>
      <c r="B27" s="140"/>
      <c r="C27" s="148"/>
      <c r="D27" s="132"/>
      <c r="E27" s="140"/>
      <c r="F27" s="132"/>
      <c r="G27" s="132"/>
      <c r="H27" s="132"/>
      <c r="I27" s="132"/>
      <c r="J27" s="140"/>
      <c r="K27" s="140"/>
      <c r="L27" s="132"/>
      <c r="M27" s="132"/>
      <c r="N27" s="132"/>
    </row>
    <row r="28" spans="1:14" ht="15.75" customHeight="1"/>
  </sheetData>
  <autoFilter ref="A6:N27" xr:uid="{8FE21553-6FB9-46C6-BF0A-F7B1018B911F}"/>
  <mergeCells count="18">
    <mergeCell ref="C4:E4"/>
    <mergeCell ref="G4:H4"/>
    <mergeCell ref="C5:E5"/>
    <mergeCell ref="G5:H5"/>
    <mergeCell ref="A26:A27"/>
    <mergeCell ref="B26:B27"/>
    <mergeCell ref="C26:C27"/>
    <mergeCell ref="D26:D27"/>
    <mergeCell ref="E26:E27"/>
    <mergeCell ref="F26:F27"/>
    <mergeCell ref="M26:M27"/>
    <mergeCell ref="N26:N27"/>
    <mergeCell ref="G26:G27"/>
    <mergeCell ref="H26:H27"/>
    <mergeCell ref="I26:I27"/>
    <mergeCell ref="J26:J27"/>
    <mergeCell ref="K26:K27"/>
    <mergeCell ref="L26:L27"/>
  </mergeCells>
  <pageMargins left="0.7" right="0.7" top="0.75" bottom="0.75" header="0.3" footer="0.3"/>
  <pageSetup paperSize="9" orientation="portrait" r:id="rId1"/>
  <drawing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43CEC-EE43-4BE5-996C-78FDEA409B46}">
  <sheetPr>
    <tabColor theme="9" tint="-0.249977111117893"/>
  </sheetPr>
  <dimension ref="A1:N24"/>
  <sheetViews>
    <sheetView zoomScale="70" zoomScaleNormal="70" workbookViewId="0">
      <pane xSplit="3" ySplit="6" topLeftCell="D7" activePane="bottomRight" state="frozen"/>
      <selection activeCell="M7" sqref="M7:M8"/>
      <selection pane="topRight" activeCell="M7" sqref="M7:M8"/>
      <selection pane="bottomLeft" activeCell="M7" sqref="M7:M8"/>
      <selection pane="bottomRight" sqref="A1:N24"/>
    </sheetView>
  </sheetViews>
  <sheetFormatPr defaultColWidth="9.140625" defaultRowHeight="15"/>
  <cols>
    <col min="1" max="2" width="40.7109375" style="2" customWidth="1"/>
    <col min="3" max="3" width="40.7109375" style="22" customWidth="1"/>
    <col min="4" max="4" width="26" style="16" customWidth="1"/>
    <col min="5" max="5" width="33.5703125" style="2" customWidth="1"/>
    <col min="6" max="6" width="19.42578125" style="16" customWidth="1"/>
    <col min="7" max="8" width="17.140625" style="2" customWidth="1"/>
    <col min="9" max="9" width="33.5703125" style="2" customWidth="1"/>
    <col min="10" max="10" width="60.42578125" style="2" customWidth="1"/>
    <col min="11" max="11" width="105" style="2" customWidth="1"/>
    <col min="12" max="12" width="44.42578125" style="2" customWidth="1"/>
    <col min="13" max="13" width="40" style="2" customWidth="1"/>
    <col min="14" max="14" width="41" style="2" customWidth="1"/>
    <col min="15" max="16384" width="9.140625" style="2"/>
  </cols>
  <sheetData>
    <row r="1" spans="1:14" ht="23.25">
      <c r="A1" s="3" t="s">
        <v>58</v>
      </c>
    </row>
    <row r="2" spans="1:14" ht="23.25">
      <c r="A2" s="4" t="s">
        <v>710</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165" customHeight="1">
      <c r="A7" s="5" t="s">
        <v>711</v>
      </c>
      <c r="B7" s="5" t="s">
        <v>1228</v>
      </c>
      <c r="C7" s="10" t="s">
        <v>712</v>
      </c>
      <c r="D7" s="15" t="s">
        <v>39</v>
      </c>
      <c r="E7" s="5" t="s">
        <v>713</v>
      </c>
      <c r="F7" s="15" t="s">
        <v>89</v>
      </c>
      <c r="G7" s="15" t="s">
        <v>13</v>
      </c>
      <c r="H7" s="15" t="s">
        <v>13</v>
      </c>
      <c r="I7" s="15" t="s">
        <v>13</v>
      </c>
      <c r="J7" s="5" t="s">
        <v>714</v>
      </c>
      <c r="K7" s="5" t="s">
        <v>1173</v>
      </c>
      <c r="L7" s="15" t="s">
        <v>116</v>
      </c>
      <c r="M7" s="15" t="s">
        <v>13</v>
      </c>
      <c r="N7" s="15" t="s">
        <v>13</v>
      </c>
    </row>
    <row r="8" spans="1:14" ht="135">
      <c r="A8" s="5" t="s">
        <v>711</v>
      </c>
      <c r="B8" s="5" t="s">
        <v>1228</v>
      </c>
      <c r="C8" s="10" t="s">
        <v>715</v>
      </c>
      <c r="D8" s="15" t="s">
        <v>39</v>
      </c>
      <c r="E8" s="5" t="s">
        <v>713</v>
      </c>
      <c r="F8" s="15" t="s">
        <v>200</v>
      </c>
      <c r="G8" s="15" t="s">
        <v>13</v>
      </c>
      <c r="H8" s="15" t="s">
        <v>13</v>
      </c>
      <c r="I8" s="5" t="s">
        <v>716</v>
      </c>
      <c r="J8" s="15" t="s">
        <v>13</v>
      </c>
      <c r="K8" s="15" t="s">
        <v>13</v>
      </c>
      <c r="L8" s="15" t="s">
        <v>13</v>
      </c>
      <c r="M8" s="15" t="s">
        <v>13</v>
      </c>
      <c r="N8" s="15" t="s">
        <v>13</v>
      </c>
    </row>
    <row r="9" spans="1:14" ht="182.25" customHeight="1">
      <c r="A9" s="5" t="s">
        <v>711</v>
      </c>
      <c r="B9" s="5" t="s">
        <v>1228</v>
      </c>
      <c r="C9" s="10" t="s">
        <v>717</v>
      </c>
      <c r="D9" s="15" t="s">
        <v>39</v>
      </c>
      <c r="E9" s="5" t="s">
        <v>713</v>
      </c>
      <c r="F9" s="15" t="s">
        <v>89</v>
      </c>
      <c r="G9" s="15" t="s">
        <v>13</v>
      </c>
      <c r="H9" s="15" t="s">
        <v>13</v>
      </c>
      <c r="I9" s="15" t="s">
        <v>13</v>
      </c>
      <c r="J9" s="5" t="s">
        <v>718</v>
      </c>
      <c r="K9" s="5" t="s">
        <v>1174</v>
      </c>
      <c r="L9" s="15" t="s">
        <v>116</v>
      </c>
      <c r="M9" s="15" t="s">
        <v>13</v>
      </c>
      <c r="N9" s="15" t="s">
        <v>13</v>
      </c>
    </row>
    <row r="10" spans="1:14" ht="105">
      <c r="A10" s="5" t="s">
        <v>711</v>
      </c>
      <c r="B10" s="5" t="s">
        <v>1228</v>
      </c>
      <c r="C10" s="10" t="s">
        <v>719</v>
      </c>
      <c r="D10" s="15" t="s">
        <v>39</v>
      </c>
      <c r="E10" s="5" t="s">
        <v>713</v>
      </c>
      <c r="F10" s="15" t="s">
        <v>200</v>
      </c>
      <c r="G10" s="15" t="s">
        <v>13</v>
      </c>
      <c r="H10" s="15" t="s">
        <v>13</v>
      </c>
      <c r="I10" s="5" t="s">
        <v>716</v>
      </c>
      <c r="J10" s="15" t="s">
        <v>13</v>
      </c>
      <c r="K10" s="15" t="s">
        <v>13</v>
      </c>
      <c r="L10" s="15" t="s">
        <v>13</v>
      </c>
      <c r="M10" s="15" t="s">
        <v>13</v>
      </c>
      <c r="N10" s="15" t="s">
        <v>13</v>
      </c>
    </row>
    <row r="11" spans="1:14" ht="405">
      <c r="A11" s="5" t="s">
        <v>720</v>
      </c>
      <c r="B11" s="5" t="s">
        <v>1228</v>
      </c>
      <c r="C11" s="10" t="s">
        <v>721</v>
      </c>
      <c r="D11" s="15" t="s">
        <v>39</v>
      </c>
      <c r="E11" s="5" t="s">
        <v>713</v>
      </c>
      <c r="F11" s="15" t="s">
        <v>89</v>
      </c>
      <c r="G11" s="15" t="s">
        <v>13</v>
      </c>
      <c r="H11" s="15" t="s">
        <v>13</v>
      </c>
      <c r="I11" s="15"/>
      <c r="J11" s="5" t="s">
        <v>722</v>
      </c>
      <c r="K11" s="36" t="s">
        <v>1175</v>
      </c>
      <c r="L11" s="15" t="s">
        <v>723</v>
      </c>
      <c r="M11" s="15" t="s">
        <v>13</v>
      </c>
      <c r="N11" s="15" t="s">
        <v>13</v>
      </c>
    </row>
    <row r="12" spans="1:14" ht="267" customHeight="1">
      <c r="A12" s="5" t="s">
        <v>720</v>
      </c>
      <c r="B12" s="5" t="s">
        <v>1228</v>
      </c>
      <c r="C12" s="10" t="s">
        <v>724</v>
      </c>
      <c r="D12" s="15" t="s">
        <v>39</v>
      </c>
      <c r="E12" s="5" t="s">
        <v>713</v>
      </c>
      <c r="F12" s="15" t="s">
        <v>89</v>
      </c>
      <c r="G12" s="15" t="s">
        <v>13</v>
      </c>
      <c r="H12" s="15" t="s">
        <v>13</v>
      </c>
      <c r="I12" s="15"/>
      <c r="J12" s="5" t="s">
        <v>725</v>
      </c>
      <c r="K12" s="5" t="s">
        <v>726</v>
      </c>
      <c r="L12" s="15" t="s">
        <v>727</v>
      </c>
      <c r="M12" s="15" t="s">
        <v>13</v>
      </c>
      <c r="N12" s="15" t="s">
        <v>13</v>
      </c>
    </row>
    <row r="13" spans="1:14" ht="120">
      <c r="A13" s="5" t="s">
        <v>720</v>
      </c>
      <c r="B13" s="5" t="s">
        <v>1228</v>
      </c>
      <c r="C13" s="10" t="s">
        <v>728</v>
      </c>
      <c r="D13" s="15" t="s">
        <v>39</v>
      </c>
      <c r="E13" s="5" t="s">
        <v>713</v>
      </c>
      <c r="F13" s="15" t="s">
        <v>200</v>
      </c>
      <c r="G13" s="15" t="s">
        <v>13</v>
      </c>
      <c r="H13" s="15" t="s">
        <v>13</v>
      </c>
      <c r="I13" s="5" t="s">
        <v>716</v>
      </c>
      <c r="J13" s="15" t="s">
        <v>13</v>
      </c>
      <c r="K13" s="15" t="s">
        <v>13</v>
      </c>
      <c r="L13" s="15" t="s">
        <v>13</v>
      </c>
      <c r="M13" s="15" t="s">
        <v>13</v>
      </c>
      <c r="N13" s="15" t="s">
        <v>13</v>
      </c>
    </row>
    <row r="14" spans="1:14" ht="330">
      <c r="A14" s="5" t="s">
        <v>720</v>
      </c>
      <c r="B14" s="5" t="s">
        <v>1228</v>
      </c>
      <c r="C14" s="10" t="s">
        <v>729</v>
      </c>
      <c r="D14" s="15" t="s">
        <v>39</v>
      </c>
      <c r="E14" s="5" t="s">
        <v>713</v>
      </c>
      <c r="F14" s="15" t="s">
        <v>89</v>
      </c>
      <c r="G14" s="15" t="s">
        <v>13</v>
      </c>
      <c r="H14" s="15" t="s">
        <v>13</v>
      </c>
      <c r="I14" s="15"/>
      <c r="J14" s="5" t="s">
        <v>730</v>
      </c>
      <c r="K14" s="5" t="s">
        <v>1176</v>
      </c>
      <c r="L14" s="15" t="s">
        <v>731</v>
      </c>
      <c r="M14" s="15" t="s">
        <v>13</v>
      </c>
      <c r="N14" s="15" t="s">
        <v>13</v>
      </c>
    </row>
    <row r="15" spans="1:14" ht="270">
      <c r="A15" s="5" t="s">
        <v>720</v>
      </c>
      <c r="B15" s="5" t="s">
        <v>1228</v>
      </c>
      <c r="C15" s="10" t="s">
        <v>732</v>
      </c>
      <c r="D15" s="15" t="s">
        <v>39</v>
      </c>
      <c r="E15" s="5" t="s">
        <v>713</v>
      </c>
      <c r="F15" s="15" t="s">
        <v>89</v>
      </c>
      <c r="G15" s="15" t="s">
        <v>13</v>
      </c>
      <c r="H15" s="15" t="s">
        <v>13</v>
      </c>
      <c r="I15" s="15"/>
      <c r="J15" s="5" t="s">
        <v>733</v>
      </c>
      <c r="K15" s="40" t="s">
        <v>734</v>
      </c>
      <c r="L15" s="15" t="s">
        <v>735</v>
      </c>
      <c r="M15" s="15" t="s">
        <v>13</v>
      </c>
      <c r="N15" s="15" t="s">
        <v>13</v>
      </c>
    </row>
    <row r="16" spans="1:14" ht="120">
      <c r="A16" s="5" t="s">
        <v>720</v>
      </c>
      <c r="B16" s="5" t="s">
        <v>1228</v>
      </c>
      <c r="C16" s="10" t="s">
        <v>736</v>
      </c>
      <c r="D16" s="15" t="s">
        <v>39</v>
      </c>
      <c r="E16" s="5" t="s">
        <v>713</v>
      </c>
      <c r="F16" s="15" t="s">
        <v>200</v>
      </c>
      <c r="G16" s="15" t="s">
        <v>13</v>
      </c>
      <c r="H16" s="15" t="s">
        <v>13</v>
      </c>
      <c r="I16" s="5" t="s">
        <v>716</v>
      </c>
      <c r="J16" s="5" t="s">
        <v>716</v>
      </c>
      <c r="K16" s="15" t="s">
        <v>13</v>
      </c>
      <c r="L16" s="15" t="s">
        <v>13</v>
      </c>
      <c r="M16" s="15" t="s">
        <v>13</v>
      </c>
      <c r="N16" s="15" t="s">
        <v>13</v>
      </c>
    </row>
    <row r="17" spans="1:14" ht="225" customHeight="1">
      <c r="A17" s="5" t="s">
        <v>720</v>
      </c>
      <c r="B17" s="5" t="s">
        <v>1228</v>
      </c>
      <c r="C17" s="10" t="s">
        <v>737</v>
      </c>
      <c r="D17" s="15" t="s">
        <v>39</v>
      </c>
      <c r="E17" s="5" t="s">
        <v>738</v>
      </c>
      <c r="F17" s="15" t="s">
        <v>89</v>
      </c>
      <c r="G17" s="15" t="s">
        <v>13</v>
      </c>
      <c r="H17" s="15" t="s">
        <v>13</v>
      </c>
      <c r="I17" s="15"/>
      <c r="J17" s="5" t="s">
        <v>739</v>
      </c>
      <c r="K17" s="5" t="s">
        <v>1177</v>
      </c>
      <c r="L17" s="15" t="s">
        <v>116</v>
      </c>
      <c r="M17" s="15" t="s">
        <v>13</v>
      </c>
      <c r="N17" s="15" t="s">
        <v>13</v>
      </c>
    </row>
    <row r="18" spans="1:14" ht="90">
      <c r="A18" s="5" t="s">
        <v>720</v>
      </c>
      <c r="B18" s="5" t="s">
        <v>1228</v>
      </c>
      <c r="C18" s="10" t="s">
        <v>740</v>
      </c>
      <c r="D18" s="15" t="s">
        <v>39</v>
      </c>
      <c r="E18" s="5" t="s">
        <v>738</v>
      </c>
      <c r="F18" s="15" t="s">
        <v>89</v>
      </c>
      <c r="G18" s="15" t="s">
        <v>13</v>
      </c>
      <c r="H18" s="15" t="s">
        <v>13</v>
      </c>
      <c r="I18" s="15"/>
      <c r="J18" s="5" t="s">
        <v>741</v>
      </c>
      <c r="K18" s="5" t="s">
        <v>742</v>
      </c>
      <c r="L18" s="15" t="s">
        <v>743</v>
      </c>
      <c r="M18" s="15" t="s">
        <v>13</v>
      </c>
      <c r="N18" s="15" t="s">
        <v>13</v>
      </c>
    </row>
    <row r="19" spans="1:14" ht="145.5" customHeight="1">
      <c r="A19" s="5" t="s">
        <v>720</v>
      </c>
      <c r="B19" s="5" t="s">
        <v>1228</v>
      </c>
      <c r="C19" s="10" t="s">
        <v>744</v>
      </c>
      <c r="D19" s="15" t="s">
        <v>39</v>
      </c>
      <c r="E19" s="5" t="s">
        <v>738</v>
      </c>
      <c r="F19" s="15" t="s">
        <v>745</v>
      </c>
      <c r="G19" s="15" t="s">
        <v>13</v>
      </c>
      <c r="H19" s="15" t="s">
        <v>13</v>
      </c>
      <c r="I19" s="5" t="s">
        <v>746</v>
      </c>
      <c r="J19" s="5" t="s">
        <v>746</v>
      </c>
      <c r="K19" s="15" t="s">
        <v>13</v>
      </c>
      <c r="L19" s="15" t="s">
        <v>13</v>
      </c>
      <c r="M19" s="15" t="s">
        <v>13</v>
      </c>
      <c r="N19" s="15" t="s">
        <v>13</v>
      </c>
    </row>
    <row r="20" spans="1:14" ht="180">
      <c r="A20" s="5" t="s">
        <v>720</v>
      </c>
      <c r="B20" s="5" t="s">
        <v>1228</v>
      </c>
      <c r="C20" s="10" t="s">
        <v>747</v>
      </c>
      <c r="D20" s="15" t="s">
        <v>39</v>
      </c>
      <c r="E20" s="5" t="s">
        <v>738</v>
      </c>
      <c r="F20" s="15" t="s">
        <v>89</v>
      </c>
      <c r="G20" s="15" t="s">
        <v>13</v>
      </c>
      <c r="H20" s="15" t="s">
        <v>13</v>
      </c>
      <c r="I20" s="15" t="s">
        <v>13</v>
      </c>
      <c r="J20" s="5" t="s">
        <v>748</v>
      </c>
      <c r="K20" s="5" t="s">
        <v>749</v>
      </c>
      <c r="L20" s="15" t="s">
        <v>750</v>
      </c>
      <c r="M20" s="15" t="s">
        <v>13</v>
      </c>
      <c r="N20" s="15" t="s">
        <v>13</v>
      </c>
    </row>
    <row r="21" spans="1:14" ht="123" customHeight="1">
      <c r="A21" s="5" t="s">
        <v>720</v>
      </c>
      <c r="B21" s="5" t="s">
        <v>1228</v>
      </c>
      <c r="C21" s="10" t="s">
        <v>751</v>
      </c>
      <c r="D21" s="15" t="s">
        <v>39</v>
      </c>
      <c r="E21" s="5" t="s">
        <v>738</v>
      </c>
      <c r="F21" s="15" t="s">
        <v>200</v>
      </c>
      <c r="G21" s="15" t="s">
        <v>13</v>
      </c>
      <c r="H21" s="15" t="s">
        <v>13</v>
      </c>
      <c r="I21" s="5" t="s">
        <v>752</v>
      </c>
      <c r="J21" s="15" t="s">
        <v>13</v>
      </c>
      <c r="K21" s="15" t="s">
        <v>13</v>
      </c>
      <c r="L21" s="15" t="s">
        <v>13</v>
      </c>
      <c r="M21" s="15" t="s">
        <v>13</v>
      </c>
      <c r="N21" s="15" t="s">
        <v>13</v>
      </c>
    </row>
    <row r="22" spans="1:14" ht="160.5" customHeight="1">
      <c r="A22" s="5" t="s">
        <v>753</v>
      </c>
      <c r="B22" s="5" t="s">
        <v>1228</v>
      </c>
      <c r="C22" s="10" t="s">
        <v>754</v>
      </c>
      <c r="D22" s="15" t="s">
        <v>39</v>
      </c>
      <c r="E22" s="5" t="s">
        <v>755</v>
      </c>
      <c r="F22" s="15" t="s">
        <v>89</v>
      </c>
      <c r="G22" s="15" t="s">
        <v>13</v>
      </c>
      <c r="H22" s="15" t="s">
        <v>13</v>
      </c>
      <c r="I22" s="15" t="s">
        <v>13</v>
      </c>
      <c r="J22" s="5" t="s">
        <v>756</v>
      </c>
      <c r="K22" s="5" t="s">
        <v>757</v>
      </c>
      <c r="L22" s="15" t="s">
        <v>116</v>
      </c>
      <c r="M22" s="15" t="s">
        <v>13</v>
      </c>
      <c r="N22" s="15" t="s">
        <v>13</v>
      </c>
    </row>
    <row r="23" spans="1:14" ht="162.75" customHeight="1">
      <c r="A23" s="5" t="s">
        <v>753</v>
      </c>
      <c r="B23" s="5" t="s">
        <v>1228</v>
      </c>
      <c r="C23" s="10" t="s">
        <v>758</v>
      </c>
      <c r="D23" s="15" t="s">
        <v>39</v>
      </c>
      <c r="E23" s="5" t="s">
        <v>755</v>
      </c>
      <c r="F23" s="15" t="s">
        <v>89</v>
      </c>
      <c r="G23" s="15" t="s">
        <v>13</v>
      </c>
      <c r="H23" s="15" t="s">
        <v>13</v>
      </c>
      <c r="I23" s="15" t="s">
        <v>13</v>
      </c>
      <c r="J23" s="5" t="s">
        <v>756</v>
      </c>
      <c r="K23" s="5" t="s">
        <v>759</v>
      </c>
      <c r="L23" s="15" t="s">
        <v>116</v>
      </c>
      <c r="M23" s="15" t="s">
        <v>13</v>
      </c>
      <c r="N23" s="15" t="s">
        <v>13</v>
      </c>
    </row>
    <row r="24" spans="1:14" s="41" customFormat="1" ht="162.75" customHeight="1">
      <c r="A24" s="5" t="s">
        <v>753</v>
      </c>
      <c r="B24" s="5" t="s">
        <v>1228</v>
      </c>
      <c r="C24" s="10" t="s">
        <v>760</v>
      </c>
      <c r="D24" s="15" t="s">
        <v>39</v>
      </c>
      <c r="E24" s="5" t="s">
        <v>755</v>
      </c>
      <c r="F24" s="15" t="s">
        <v>200</v>
      </c>
      <c r="G24" s="15" t="s">
        <v>13</v>
      </c>
      <c r="H24" s="15" t="s">
        <v>13</v>
      </c>
      <c r="I24" s="15" t="s">
        <v>200</v>
      </c>
      <c r="J24" s="5" t="s">
        <v>761</v>
      </c>
      <c r="K24" s="15" t="s">
        <v>13</v>
      </c>
      <c r="L24" s="15" t="s">
        <v>13</v>
      </c>
      <c r="M24" s="15" t="s">
        <v>13</v>
      </c>
      <c r="N24" s="15" t="s">
        <v>13</v>
      </c>
    </row>
  </sheetData>
  <autoFilter ref="A6:N6" xr:uid="{63D43CEC-EE43-4BE5-996C-78FDEA409B46}"/>
  <mergeCells count="4">
    <mergeCell ref="B4:E4"/>
    <mergeCell ref="G4:H4"/>
    <mergeCell ref="B5:E5"/>
    <mergeCell ref="G5:H5"/>
  </mergeCells>
  <pageMargins left="0.7" right="0.7" top="0.75" bottom="0.75" header="0.3" footer="0.3"/>
  <pageSetup paperSize="9" orientation="portrait" r:id="rId1"/>
  <drawing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0B698E0-5194-42FC-ADB1-3A3F4C9E25FA}">
  <sheetPr>
    <tabColor theme="9" tint="-0.249977111117893"/>
  </sheetPr>
  <dimension ref="A1:N12"/>
  <sheetViews>
    <sheetView zoomScale="55" zoomScaleNormal="55" workbookViewId="0">
      <pane ySplit="6" topLeftCell="A7" activePane="bottomLeft" state="frozen"/>
      <selection activeCell="M7" sqref="M7:M8"/>
      <selection pane="bottomLeft" sqref="A1:N12"/>
    </sheetView>
  </sheetViews>
  <sheetFormatPr defaultColWidth="9.140625" defaultRowHeight="15"/>
  <cols>
    <col min="1" max="2" width="40.7109375" style="2" customWidth="1"/>
    <col min="3" max="3" width="40.7109375" style="22" customWidth="1"/>
    <col min="4" max="4" width="29.85546875" style="16" customWidth="1"/>
    <col min="5" max="5" width="35.140625" style="2" customWidth="1"/>
    <col min="6" max="6" width="27.42578125" style="16" customWidth="1"/>
    <col min="7" max="7" width="34.42578125" style="2" customWidth="1"/>
    <col min="8" max="8" width="48.5703125" style="2" customWidth="1"/>
    <col min="9" max="9" width="44.42578125" style="2" customWidth="1"/>
    <col min="10" max="10" width="55.42578125" style="2" customWidth="1"/>
    <col min="11" max="11" width="96.5703125" style="2" customWidth="1"/>
    <col min="12" max="12" width="78.5703125" style="2" customWidth="1"/>
    <col min="13" max="13" width="40" style="2" customWidth="1"/>
    <col min="14" max="14" width="41" style="2" customWidth="1"/>
    <col min="15" max="16384" width="9.140625" style="2"/>
  </cols>
  <sheetData>
    <row r="1" spans="1:14" ht="23.25">
      <c r="A1" s="3" t="s">
        <v>58</v>
      </c>
    </row>
    <row r="2" spans="1:14" ht="23.25">
      <c r="A2" s="4" t="s">
        <v>762</v>
      </c>
      <c r="B2" s="1"/>
    </row>
    <row r="3" spans="1:14">
      <c r="A3" s="1"/>
    </row>
    <row r="4" spans="1:14" s="3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3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3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409.5" customHeight="1">
      <c r="A7" s="129" t="s">
        <v>763</v>
      </c>
      <c r="B7" s="129" t="s">
        <v>1228</v>
      </c>
      <c r="C7" s="129" t="s">
        <v>764</v>
      </c>
      <c r="D7" s="127" t="s">
        <v>765</v>
      </c>
      <c r="E7" s="129" t="s">
        <v>766</v>
      </c>
      <c r="F7" s="127" t="s">
        <v>89</v>
      </c>
      <c r="G7" s="127" t="s">
        <v>13</v>
      </c>
      <c r="H7" s="127" t="s">
        <v>13</v>
      </c>
      <c r="I7" s="127" t="s">
        <v>13</v>
      </c>
      <c r="J7" s="129" t="s">
        <v>767</v>
      </c>
      <c r="K7" s="149" t="s">
        <v>768</v>
      </c>
      <c r="L7" s="129" t="s">
        <v>670</v>
      </c>
      <c r="M7" s="127" t="s">
        <v>13</v>
      </c>
      <c r="N7" s="127" t="s">
        <v>13</v>
      </c>
    </row>
    <row r="8" spans="1:14" ht="114" customHeight="1">
      <c r="A8" s="129"/>
      <c r="B8" s="129"/>
      <c r="C8" s="129"/>
      <c r="D8" s="127"/>
      <c r="E8" s="129"/>
      <c r="F8" s="127"/>
      <c r="G8" s="127"/>
      <c r="H8" s="127"/>
      <c r="I8" s="127"/>
      <c r="J8" s="129"/>
      <c r="K8" s="149"/>
      <c r="L8" s="129"/>
      <c r="M8" s="127"/>
      <c r="N8" s="127"/>
    </row>
    <row r="9" spans="1:14" ht="279" customHeight="1">
      <c r="A9" s="5" t="s">
        <v>763</v>
      </c>
      <c r="B9" s="5" t="s">
        <v>1228</v>
      </c>
      <c r="C9" s="10" t="s">
        <v>769</v>
      </c>
      <c r="D9" s="15" t="s">
        <v>765</v>
      </c>
      <c r="E9" s="5" t="s">
        <v>770</v>
      </c>
      <c r="F9" s="15" t="s">
        <v>605</v>
      </c>
      <c r="G9" s="26" t="s">
        <v>771</v>
      </c>
      <c r="H9" s="7" t="s">
        <v>772</v>
      </c>
      <c r="I9" s="15" t="s">
        <v>13</v>
      </c>
      <c r="J9" s="5" t="s">
        <v>773</v>
      </c>
      <c r="K9" s="7" t="s">
        <v>774</v>
      </c>
      <c r="L9" s="7" t="s">
        <v>775</v>
      </c>
      <c r="M9" s="15" t="s">
        <v>13</v>
      </c>
      <c r="N9" s="15" t="s">
        <v>13</v>
      </c>
    </row>
    <row r="10" spans="1:14" ht="278.25" customHeight="1">
      <c r="A10" s="5" t="s">
        <v>763</v>
      </c>
      <c r="B10" s="5" t="s">
        <v>1228</v>
      </c>
      <c r="C10" s="10" t="s">
        <v>776</v>
      </c>
      <c r="D10" s="15" t="s">
        <v>765</v>
      </c>
      <c r="E10" s="5" t="s">
        <v>777</v>
      </c>
      <c r="F10" s="15" t="s">
        <v>89</v>
      </c>
      <c r="G10" s="15" t="s">
        <v>13</v>
      </c>
      <c r="H10" s="15" t="s">
        <v>13</v>
      </c>
      <c r="I10" s="15" t="s">
        <v>13</v>
      </c>
      <c r="J10" s="7" t="s">
        <v>778</v>
      </c>
      <c r="K10" s="5" t="s">
        <v>779</v>
      </c>
      <c r="L10" s="5" t="s">
        <v>670</v>
      </c>
      <c r="M10" s="15" t="s">
        <v>13</v>
      </c>
      <c r="N10" s="15" t="s">
        <v>13</v>
      </c>
    </row>
    <row r="11" spans="1:14" ht="268.5" customHeight="1">
      <c r="A11" s="5" t="s">
        <v>763</v>
      </c>
      <c r="B11" s="5" t="s">
        <v>1228</v>
      </c>
      <c r="C11" s="10" t="s">
        <v>780</v>
      </c>
      <c r="D11" s="15" t="s">
        <v>765</v>
      </c>
      <c r="E11" s="5" t="s">
        <v>781</v>
      </c>
      <c r="F11" s="15" t="s">
        <v>89</v>
      </c>
      <c r="G11" s="15" t="s">
        <v>13</v>
      </c>
      <c r="H11" s="15" t="s">
        <v>13</v>
      </c>
      <c r="I11" s="15" t="s">
        <v>13</v>
      </c>
      <c r="J11" s="7" t="s">
        <v>782</v>
      </c>
      <c r="K11" s="36" t="s">
        <v>783</v>
      </c>
      <c r="L11" s="5" t="s">
        <v>784</v>
      </c>
      <c r="M11" s="15" t="s">
        <v>13</v>
      </c>
      <c r="N11" s="15" t="s">
        <v>13</v>
      </c>
    </row>
    <row r="12" spans="1:14">
      <c r="G12" s="21"/>
      <c r="H12" s="21"/>
      <c r="M12" s="16"/>
      <c r="N12" s="16"/>
    </row>
  </sheetData>
  <autoFilter ref="A6:N11" xr:uid="{D0B698E0-5194-42FC-ADB1-3A3F4C9E25FA}"/>
  <mergeCells count="18">
    <mergeCell ref="B4:E4"/>
    <mergeCell ref="G4:H4"/>
    <mergeCell ref="B5:E5"/>
    <mergeCell ref="G5:H5"/>
    <mergeCell ref="A7:A8"/>
    <mergeCell ref="B7:B8"/>
    <mergeCell ref="C7:C8"/>
    <mergeCell ref="D7:D8"/>
    <mergeCell ref="E7:E8"/>
    <mergeCell ref="F7:F8"/>
    <mergeCell ref="M7:M8"/>
    <mergeCell ref="N7:N8"/>
    <mergeCell ref="G7:G8"/>
    <mergeCell ref="H7:H8"/>
    <mergeCell ref="I7:I8"/>
    <mergeCell ref="J7:J8"/>
    <mergeCell ref="K7:K8"/>
    <mergeCell ref="L7:L8"/>
  </mergeCells>
  <pageMargins left="0.7" right="0.7" top="0.75" bottom="0.75" header="0.3" footer="0.3"/>
  <pageSetup paperSize="9" orientation="portrait" r:id="rId1"/>
  <drawing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8219F6-46B1-400B-9A3E-34DE904830A1}">
  <sheetPr>
    <tabColor theme="9" tint="-0.249977111117893"/>
  </sheetPr>
  <dimension ref="A1:N24"/>
  <sheetViews>
    <sheetView zoomScale="70" zoomScaleNormal="70" workbookViewId="0">
      <pane xSplit="2" ySplit="6" topLeftCell="E7" activePane="bottomRight" state="frozen"/>
      <selection activeCell="M7" sqref="M7:M8"/>
      <selection pane="topRight" activeCell="M7" sqref="M7:M8"/>
      <selection pane="bottomLeft" activeCell="M7" sqref="M7:M8"/>
      <selection pane="bottomRight" sqref="A1:N24"/>
    </sheetView>
  </sheetViews>
  <sheetFormatPr defaultColWidth="9.140625" defaultRowHeight="15"/>
  <cols>
    <col min="1" max="2" width="40.7109375" style="2" customWidth="1"/>
    <col min="3" max="3" width="40.7109375" style="22" customWidth="1"/>
    <col min="4" max="4" width="33.5703125" style="22" customWidth="1"/>
    <col min="5" max="5" width="45.42578125" style="22" customWidth="1"/>
    <col min="6" max="6" width="27.42578125" style="16" customWidth="1"/>
    <col min="7" max="8" width="34.42578125" style="2" customWidth="1"/>
    <col min="9" max="9" width="44.42578125" style="2" customWidth="1"/>
    <col min="10" max="10" width="33.42578125" style="2" customWidth="1"/>
    <col min="11" max="11" width="112.5703125" style="2" customWidth="1"/>
    <col min="12" max="12" width="32" style="2" customWidth="1"/>
    <col min="13" max="13" width="26.5703125" style="2" customWidth="1"/>
    <col min="14" max="14" width="30.5703125" style="2" customWidth="1"/>
    <col min="15" max="16384" width="9.140625" style="2"/>
  </cols>
  <sheetData>
    <row r="1" spans="1:14" ht="23.25">
      <c r="A1" s="3" t="s">
        <v>263</v>
      </c>
    </row>
    <row r="2" spans="1:14" ht="23.25">
      <c r="A2" s="4" t="s">
        <v>785</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409.5" customHeight="1">
      <c r="A7" s="129" t="s">
        <v>272</v>
      </c>
      <c r="B7" s="129" t="s">
        <v>1228</v>
      </c>
      <c r="C7" s="15" t="s">
        <v>601</v>
      </c>
      <c r="D7" s="10" t="s">
        <v>786</v>
      </c>
      <c r="E7" s="15" t="s">
        <v>13</v>
      </c>
      <c r="F7" s="15" t="s">
        <v>13</v>
      </c>
      <c r="G7" s="15" t="s">
        <v>13</v>
      </c>
      <c r="H7" s="15" t="s">
        <v>13</v>
      </c>
      <c r="I7" s="15" t="s">
        <v>13</v>
      </c>
      <c r="J7" s="15" t="s">
        <v>13</v>
      </c>
      <c r="K7" s="5" t="s">
        <v>787</v>
      </c>
      <c r="L7" s="15" t="s">
        <v>13</v>
      </c>
      <c r="M7" s="15" t="s">
        <v>13</v>
      </c>
      <c r="N7" s="15" t="s">
        <v>13</v>
      </c>
    </row>
    <row r="8" spans="1:14" ht="20.100000000000001" customHeight="1">
      <c r="A8" s="129"/>
      <c r="B8" s="129"/>
      <c r="C8" s="49" t="s">
        <v>788</v>
      </c>
      <c r="D8" s="27" t="s">
        <v>789</v>
      </c>
      <c r="E8" s="10" t="s">
        <v>790</v>
      </c>
      <c r="F8" s="17" t="s">
        <v>89</v>
      </c>
      <c r="G8" s="15" t="s">
        <v>13</v>
      </c>
      <c r="H8" s="15" t="s">
        <v>13</v>
      </c>
      <c r="I8" s="15" t="s">
        <v>13</v>
      </c>
      <c r="J8" s="127" t="s">
        <v>791</v>
      </c>
      <c r="K8" s="129" t="s">
        <v>792</v>
      </c>
      <c r="L8" s="127" t="s">
        <v>13</v>
      </c>
      <c r="M8" s="127" t="s">
        <v>13</v>
      </c>
      <c r="N8" s="127" t="s">
        <v>13</v>
      </c>
    </row>
    <row r="9" spans="1:14" ht="20.100000000000001" customHeight="1">
      <c r="A9" s="129"/>
      <c r="B9" s="129"/>
      <c r="C9" s="49" t="s">
        <v>793</v>
      </c>
      <c r="D9" s="27" t="s">
        <v>789</v>
      </c>
      <c r="E9" s="10" t="s">
        <v>790</v>
      </c>
      <c r="F9" s="17" t="s">
        <v>89</v>
      </c>
      <c r="G9" s="15" t="s">
        <v>13</v>
      </c>
      <c r="H9" s="15" t="s">
        <v>13</v>
      </c>
      <c r="I9" s="15" t="s">
        <v>13</v>
      </c>
      <c r="J9" s="127"/>
      <c r="K9" s="129"/>
      <c r="L9" s="127"/>
      <c r="M9" s="127"/>
      <c r="N9" s="127"/>
    </row>
    <row r="10" spans="1:14" ht="20.100000000000001" customHeight="1">
      <c r="A10" s="129"/>
      <c r="B10" s="129"/>
      <c r="C10" s="49" t="s">
        <v>794</v>
      </c>
      <c r="D10" s="27" t="s">
        <v>789</v>
      </c>
      <c r="E10" s="10" t="s">
        <v>790</v>
      </c>
      <c r="F10" s="17" t="s">
        <v>89</v>
      </c>
      <c r="G10" s="15" t="s">
        <v>13</v>
      </c>
      <c r="H10" s="15" t="s">
        <v>13</v>
      </c>
      <c r="I10" s="15" t="s">
        <v>13</v>
      </c>
      <c r="J10" s="127"/>
      <c r="K10" s="129"/>
      <c r="L10" s="127"/>
      <c r="M10" s="127"/>
      <c r="N10" s="127"/>
    </row>
    <row r="11" spans="1:14" ht="20.100000000000001" customHeight="1">
      <c r="A11" s="129"/>
      <c r="B11" s="129"/>
      <c r="C11" s="49" t="s">
        <v>795</v>
      </c>
      <c r="D11" s="27" t="s">
        <v>789</v>
      </c>
      <c r="E11" s="10" t="s">
        <v>790</v>
      </c>
      <c r="F11" s="17" t="s">
        <v>89</v>
      </c>
      <c r="G11" s="15" t="s">
        <v>13</v>
      </c>
      <c r="H11" s="15" t="s">
        <v>13</v>
      </c>
      <c r="I11" s="15" t="s">
        <v>13</v>
      </c>
      <c r="J11" s="127"/>
      <c r="K11" s="129"/>
      <c r="L11" s="127"/>
      <c r="M11" s="127"/>
      <c r="N11" s="127"/>
    </row>
    <row r="12" spans="1:14" ht="20.100000000000001" customHeight="1">
      <c r="A12" s="129"/>
      <c r="B12" s="129"/>
      <c r="C12" s="49" t="s">
        <v>796</v>
      </c>
      <c r="D12" s="27" t="s">
        <v>789</v>
      </c>
      <c r="E12" s="10" t="s">
        <v>790</v>
      </c>
      <c r="F12" s="17" t="s">
        <v>89</v>
      </c>
      <c r="G12" s="15" t="s">
        <v>13</v>
      </c>
      <c r="H12" s="15" t="s">
        <v>13</v>
      </c>
      <c r="I12" s="15" t="s">
        <v>13</v>
      </c>
      <c r="J12" s="127"/>
      <c r="K12" s="129"/>
      <c r="L12" s="127"/>
      <c r="M12" s="127"/>
      <c r="N12" s="127"/>
    </row>
    <row r="13" spans="1:14" ht="20.100000000000001" customHeight="1">
      <c r="A13" s="129"/>
      <c r="B13" s="129"/>
      <c r="C13" s="49" t="s">
        <v>797</v>
      </c>
      <c r="D13" s="27" t="s">
        <v>789</v>
      </c>
      <c r="E13" s="10" t="s">
        <v>790</v>
      </c>
      <c r="F13" s="17" t="s">
        <v>89</v>
      </c>
      <c r="G13" s="15" t="s">
        <v>13</v>
      </c>
      <c r="H13" s="15" t="s">
        <v>13</v>
      </c>
      <c r="I13" s="15" t="s">
        <v>13</v>
      </c>
      <c r="J13" s="127"/>
      <c r="K13" s="129"/>
      <c r="L13" s="127"/>
      <c r="M13" s="127"/>
      <c r="N13" s="127"/>
    </row>
    <row r="14" spans="1:14" ht="20.100000000000001" customHeight="1">
      <c r="A14" s="129"/>
      <c r="B14" s="129"/>
      <c r="C14" s="49" t="s">
        <v>798</v>
      </c>
      <c r="D14" s="27" t="s">
        <v>789</v>
      </c>
      <c r="E14" s="10" t="s">
        <v>790</v>
      </c>
      <c r="F14" s="17" t="s">
        <v>89</v>
      </c>
      <c r="G14" s="15" t="s">
        <v>13</v>
      </c>
      <c r="H14" s="15" t="s">
        <v>13</v>
      </c>
      <c r="I14" s="15" t="s">
        <v>13</v>
      </c>
      <c r="J14" s="127"/>
      <c r="K14" s="129"/>
      <c r="L14" s="127"/>
      <c r="M14" s="127"/>
      <c r="N14" s="127"/>
    </row>
    <row r="15" spans="1:14" ht="20.100000000000001" customHeight="1">
      <c r="A15" s="129"/>
      <c r="B15" s="129"/>
      <c r="C15" s="49" t="s">
        <v>799</v>
      </c>
      <c r="D15" s="27" t="s">
        <v>789</v>
      </c>
      <c r="E15" s="10" t="s">
        <v>790</v>
      </c>
      <c r="F15" s="17" t="s">
        <v>89</v>
      </c>
      <c r="G15" s="15" t="s">
        <v>13</v>
      </c>
      <c r="H15" s="15" t="s">
        <v>13</v>
      </c>
      <c r="I15" s="15" t="s">
        <v>13</v>
      </c>
      <c r="J15" s="127"/>
      <c r="K15" s="129"/>
      <c r="L15" s="127"/>
      <c r="M15" s="127"/>
      <c r="N15" s="127"/>
    </row>
    <row r="16" spans="1:14" ht="20.100000000000001" customHeight="1">
      <c r="A16" s="129"/>
      <c r="B16" s="129"/>
      <c r="C16" s="49" t="s">
        <v>800</v>
      </c>
      <c r="D16" s="27" t="s">
        <v>789</v>
      </c>
      <c r="E16" s="10" t="s">
        <v>790</v>
      </c>
      <c r="F16" s="17" t="s">
        <v>89</v>
      </c>
      <c r="G16" s="15" t="s">
        <v>13</v>
      </c>
      <c r="H16" s="15" t="s">
        <v>13</v>
      </c>
      <c r="I16" s="15" t="s">
        <v>13</v>
      </c>
      <c r="J16" s="127"/>
      <c r="K16" s="129"/>
      <c r="L16" s="127"/>
      <c r="M16" s="127"/>
      <c r="N16" s="127"/>
    </row>
    <row r="17" spans="1:14" ht="20.100000000000001" customHeight="1">
      <c r="A17" s="129"/>
      <c r="B17" s="129"/>
      <c r="C17" s="49" t="s">
        <v>801</v>
      </c>
      <c r="D17" s="27" t="s">
        <v>789</v>
      </c>
      <c r="E17" s="10" t="s">
        <v>790</v>
      </c>
      <c r="F17" s="17" t="s">
        <v>89</v>
      </c>
      <c r="G17" s="15" t="s">
        <v>13</v>
      </c>
      <c r="H17" s="15" t="s">
        <v>13</v>
      </c>
      <c r="I17" s="15" t="s">
        <v>13</v>
      </c>
      <c r="J17" s="127"/>
      <c r="K17" s="129"/>
      <c r="L17" s="127"/>
      <c r="M17" s="127"/>
      <c r="N17" s="127"/>
    </row>
    <row r="18" spans="1:14" ht="309" customHeight="1">
      <c r="A18" s="129"/>
      <c r="B18" s="129"/>
      <c r="C18" s="49" t="s">
        <v>802</v>
      </c>
      <c r="D18" s="27" t="s">
        <v>789</v>
      </c>
      <c r="E18" s="10" t="s">
        <v>790</v>
      </c>
      <c r="F18" s="17" t="s">
        <v>89</v>
      </c>
      <c r="G18" s="15" t="s">
        <v>13</v>
      </c>
      <c r="H18" s="15" t="s">
        <v>13</v>
      </c>
      <c r="I18" s="15" t="s">
        <v>13</v>
      </c>
      <c r="J18" s="127"/>
      <c r="K18" s="129"/>
      <c r="L18" s="127"/>
      <c r="M18" s="127"/>
      <c r="N18" s="127"/>
    </row>
    <row r="19" spans="1:14" ht="40.5" customHeight="1">
      <c r="A19" s="129"/>
      <c r="B19" s="129"/>
      <c r="C19" s="49" t="s">
        <v>803</v>
      </c>
      <c r="D19" s="27" t="s">
        <v>789</v>
      </c>
      <c r="E19" s="50" t="s">
        <v>790</v>
      </c>
      <c r="F19" s="51" t="s">
        <v>89</v>
      </c>
      <c r="G19" s="15" t="s">
        <v>13</v>
      </c>
      <c r="H19" s="15" t="s">
        <v>13</v>
      </c>
      <c r="I19" s="15" t="s">
        <v>13</v>
      </c>
      <c r="J19" s="129" t="s">
        <v>804</v>
      </c>
      <c r="K19" s="129" t="s">
        <v>805</v>
      </c>
      <c r="L19" s="127" t="s">
        <v>13</v>
      </c>
      <c r="M19" s="127" t="s">
        <v>13</v>
      </c>
      <c r="N19" s="127" t="s">
        <v>13</v>
      </c>
    </row>
    <row r="20" spans="1:14" ht="20.100000000000001" customHeight="1">
      <c r="A20" s="129"/>
      <c r="B20" s="129"/>
      <c r="C20" s="49" t="s">
        <v>806</v>
      </c>
      <c r="D20" s="27" t="s">
        <v>789</v>
      </c>
      <c r="E20" s="10" t="s">
        <v>790</v>
      </c>
      <c r="F20" s="17" t="s">
        <v>89</v>
      </c>
      <c r="G20" s="15" t="s">
        <v>13</v>
      </c>
      <c r="H20" s="15" t="s">
        <v>13</v>
      </c>
      <c r="I20" s="15" t="s">
        <v>13</v>
      </c>
      <c r="J20" s="129"/>
      <c r="K20" s="129"/>
      <c r="L20" s="127"/>
      <c r="M20" s="127"/>
      <c r="N20" s="127"/>
    </row>
    <row r="21" spans="1:14" ht="47.25" customHeight="1">
      <c r="A21" s="129"/>
      <c r="B21" s="129"/>
      <c r="C21" s="49" t="s">
        <v>807</v>
      </c>
      <c r="D21" s="27" t="s">
        <v>789</v>
      </c>
      <c r="E21" s="10" t="s">
        <v>790</v>
      </c>
      <c r="F21" s="17" t="s">
        <v>89</v>
      </c>
      <c r="G21" s="15" t="s">
        <v>13</v>
      </c>
      <c r="H21" s="15" t="s">
        <v>13</v>
      </c>
      <c r="I21" s="15" t="s">
        <v>13</v>
      </c>
      <c r="J21" s="5" t="s">
        <v>808</v>
      </c>
      <c r="K21" s="5" t="s">
        <v>809</v>
      </c>
      <c r="L21" s="15" t="s">
        <v>13</v>
      </c>
      <c r="M21" s="15" t="s">
        <v>13</v>
      </c>
      <c r="N21" s="15" t="s">
        <v>13</v>
      </c>
    </row>
    <row r="22" spans="1:14" ht="360" customHeight="1">
      <c r="A22" s="5" t="s">
        <v>711</v>
      </c>
      <c r="B22" s="5" t="s">
        <v>1228</v>
      </c>
      <c r="C22" s="10" t="s">
        <v>601</v>
      </c>
      <c r="D22" s="10" t="s">
        <v>786</v>
      </c>
      <c r="E22" s="15" t="s">
        <v>13</v>
      </c>
      <c r="F22" s="15" t="s">
        <v>13</v>
      </c>
      <c r="G22" s="15" t="s">
        <v>13</v>
      </c>
      <c r="H22" s="15" t="s">
        <v>13</v>
      </c>
      <c r="I22" s="15" t="s">
        <v>13</v>
      </c>
      <c r="J22" s="15" t="s">
        <v>13</v>
      </c>
      <c r="K22" s="5" t="s">
        <v>810</v>
      </c>
      <c r="L22" s="15" t="s">
        <v>13</v>
      </c>
      <c r="M22" s="15" t="s">
        <v>13</v>
      </c>
      <c r="N22" s="15" t="s">
        <v>13</v>
      </c>
    </row>
    <row r="23" spans="1:14" ht="282" customHeight="1">
      <c r="A23" s="5" t="s">
        <v>711</v>
      </c>
      <c r="B23" s="5" t="s">
        <v>1228</v>
      </c>
      <c r="C23" s="49" t="s">
        <v>811</v>
      </c>
      <c r="D23" s="10" t="s">
        <v>786</v>
      </c>
      <c r="E23" s="10" t="s">
        <v>812</v>
      </c>
      <c r="F23" s="17" t="s">
        <v>89</v>
      </c>
      <c r="G23" s="15" t="s">
        <v>13</v>
      </c>
      <c r="H23" s="15" t="s">
        <v>13</v>
      </c>
      <c r="I23" s="15" t="s">
        <v>13</v>
      </c>
      <c r="J23" s="47" t="s">
        <v>791</v>
      </c>
      <c r="K23" s="5" t="s">
        <v>1178</v>
      </c>
      <c r="L23" s="15" t="s">
        <v>13</v>
      </c>
      <c r="M23" s="15" t="s">
        <v>13</v>
      </c>
      <c r="N23" s="10" t="s">
        <v>813</v>
      </c>
    </row>
    <row r="24" spans="1:14">
      <c r="G24" s="21"/>
      <c r="H24" s="21"/>
    </row>
  </sheetData>
  <autoFilter ref="A6:N23" xr:uid="{8FE21553-6FB9-46C6-BF0A-F7B1018B911F}"/>
  <mergeCells count="16">
    <mergeCell ref="B4:E4"/>
    <mergeCell ref="G4:H4"/>
    <mergeCell ref="B5:E5"/>
    <mergeCell ref="G5:H5"/>
    <mergeCell ref="A7:A21"/>
    <mergeCell ref="B7:B21"/>
    <mergeCell ref="J19:J20"/>
    <mergeCell ref="K19:K20"/>
    <mergeCell ref="L19:L20"/>
    <mergeCell ref="M19:M20"/>
    <mergeCell ref="N19:N20"/>
    <mergeCell ref="J8:J18"/>
    <mergeCell ref="K8:K18"/>
    <mergeCell ref="L8:L18"/>
    <mergeCell ref="M8:M18"/>
    <mergeCell ref="N8:N18"/>
  </mergeCells>
  <dataValidations count="1">
    <dataValidation type="decimal" operator="greaterThanOrEqual" allowBlank="1" showErrorMessage="1" errorTitle="Density" error="Must be a number" promptTitle="Density" prompt="Enter value" sqref="C23 C8:C21" xr:uid="{258022D0-F0E8-4158-90CC-A1FF8B520EE9}">
      <formula1>0</formula1>
    </dataValidation>
  </dataValidations>
  <pageMargins left="0.7" right="0.7" top="0.75" bottom="0.75" header="0.3" footer="0.3"/>
  <pageSetup paperSize="9" orientation="portrait" r:id="rId1"/>
  <drawing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DCB4F49-ACF2-4789-9523-37600E606774}">
  <sheetPr>
    <tabColor rgb="FF9B1962"/>
  </sheetPr>
  <dimension ref="A1:N13"/>
  <sheetViews>
    <sheetView zoomScale="70" zoomScaleNormal="70" workbookViewId="0">
      <pane ySplit="6" topLeftCell="A7" activePane="bottomLeft" state="frozen"/>
      <selection activeCell="F7" sqref="F7"/>
      <selection pane="bottomLeft" sqref="A1:N13"/>
    </sheetView>
  </sheetViews>
  <sheetFormatPr defaultColWidth="9.140625" defaultRowHeight="15"/>
  <cols>
    <col min="1" max="3" width="40.7109375" style="2" customWidth="1"/>
    <col min="4" max="4" width="33.5703125" style="2" customWidth="1"/>
    <col min="5" max="5" width="35.42578125" style="2" customWidth="1"/>
    <col min="6" max="6" width="27.42578125" style="2" customWidth="1"/>
    <col min="7" max="8" width="34.42578125" style="2" customWidth="1"/>
    <col min="9" max="9" width="44.42578125" style="2" customWidth="1"/>
    <col min="10" max="10" width="39.42578125" style="2" customWidth="1"/>
    <col min="11" max="11" width="79.42578125" style="2" customWidth="1"/>
    <col min="12" max="12" width="44.42578125" style="2" customWidth="1"/>
    <col min="13" max="13" width="40" style="2" customWidth="1"/>
    <col min="14" max="14" width="41" style="2" customWidth="1"/>
    <col min="15" max="16384" width="9.140625" style="2"/>
  </cols>
  <sheetData>
    <row r="1" spans="1:14" ht="23.25">
      <c r="A1" s="3" t="s">
        <v>58</v>
      </c>
    </row>
    <row r="2" spans="1:14" ht="23.25">
      <c r="A2" s="4" t="s">
        <v>814</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375">
      <c r="A7" s="5" t="s">
        <v>815</v>
      </c>
      <c r="B7" s="5" t="s">
        <v>1228</v>
      </c>
      <c r="C7" s="15" t="s">
        <v>816</v>
      </c>
      <c r="D7" s="15" t="s">
        <v>817</v>
      </c>
      <c r="E7" s="5" t="s">
        <v>818</v>
      </c>
      <c r="F7" s="5" t="s">
        <v>819</v>
      </c>
      <c r="G7" s="15" t="s">
        <v>108</v>
      </c>
      <c r="H7" s="5" t="s">
        <v>820</v>
      </c>
      <c r="I7" s="15" t="s">
        <v>108</v>
      </c>
      <c r="J7" s="46" t="s">
        <v>821</v>
      </c>
      <c r="K7" s="5" t="s">
        <v>822</v>
      </c>
      <c r="L7" s="5" t="s">
        <v>823</v>
      </c>
      <c r="M7" s="5" t="s">
        <v>824</v>
      </c>
      <c r="N7" s="15" t="s">
        <v>108</v>
      </c>
    </row>
    <row r="8" spans="1:14">
      <c r="C8" s="16"/>
    </row>
    <row r="9" spans="1:14">
      <c r="C9" s="16"/>
    </row>
    <row r="10" spans="1:14">
      <c r="C10" s="16"/>
    </row>
    <row r="11" spans="1:14">
      <c r="C11" s="16"/>
    </row>
    <row r="12" spans="1:14">
      <c r="C12" s="16"/>
    </row>
    <row r="13" spans="1:14">
      <c r="C13" s="16"/>
    </row>
  </sheetData>
  <autoFilter ref="A6:N6" xr:uid="{FDCB4F49-ACF2-4789-9523-37600E606774}"/>
  <mergeCells count="4">
    <mergeCell ref="B4:E4"/>
    <mergeCell ref="G4:H4"/>
    <mergeCell ref="B5:E5"/>
    <mergeCell ref="G5:H5"/>
  </mergeCells>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E21553-6FB9-46C6-BF0A-F7B1018B911F}">
  <sheetPr>
    <tabColor theme="3" tint="-0.249977111117893"/>
  </sheetPr>
  <dimension ref="A1:N21"/>
  <sheetViews>
    <sheetView zoomScale="60" zoomScaleNormal="60" workbookViewId="0">
      <pane ySplit="6" topLeftCell="A7" activePane="bottomLeft" state="frozen"/>
      <selection sqref="A1:C1048576"/>
      <selection pane="bottomLeft" sqref="A1:N21"/>
    </sheetView>
  </sheetViews>
  <sheetFormatPr defaultColWidth="9.140625" defaultRowHeight="15"/>
  <cols>
    <col min="1" max="3" width="40.7109375" style="2" customWidth="1"/>
    <col min="4" max="4" width="19.140625" style="16" customWidth="1"/>
    <col min="5" max="5" width="50.28515625" style="2" customWidth="1"/>
    <col min="6" max="9" width="20.7109375" style="2" customWidth="1"/>
    <col min="10" max="10" width="53.140625" style="2" customWidth="1"/>
    <col min="11" max="11" width="98.42578125" style="2" customWidth="1"/>
    <col min="12" max="12" width="49.5703125" style="16" customWidth="1"/>
    <col min="13" max="13" width="40" style="2" customWidth="1"/>
    <col min="14" max="14" width="41" style="2" customWidth="1"/>
    <col min="15" max="16384" width="9.140625" style="2"/>
  </cols>
  <sheetData>
    <row r="1" spans="1:14" ht="23.25">
      <c r="A1" s="3" t="s">
        <v>58</v>
      </c>
    </row>
    <row r="2" spans="1:14" ht="23.25">
      <c r="A2" s="4" t="s">
        <v>103</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3"/>
      <c r="M6" s="44"/>
      <c r="N6" s="44"/>
    </row>
    <row r="7" spans="1:14" ht="409.5" customHeight="1">
      <c r="A7" s="129" t="s">
        <v>105</v>
      </c>
      <c r="B7" s="129" t="s">
        <v>1228</v>
      </c>
      <c r="C7" s="129" t="s">
        <v>106</v>
      </c>
      <c r="D7" s="127" t="s">
        <v>12</v>
      </c>
      <c r="E7" s="129" t="s">
        <v>107</v>
      </c>
      <c r="F7" s="127" t="s">
        <v>89</v>
      </c>
      <c r="G7" s="127" t="s">
        <v>108</v>
      </c>
      <c r="H7" s="127" t="s">
        <v>108</v>
      </c>
      <c r="I7" s="127" t="s">
        <v>108</v>
      </c>
      <c r="J7" s="127" t="s">
        <v>109</v>
      </c>
      <c r="K7" s="128" t="s">
        <v>1231</v>
      </c>
      <c r="L7" s="127" t="s">
        <v>110</v>
      </c>
      <c r="M7" s="127" t="s">
        <v>108</v>
      </c>
      <c r="N7" s="127" t="s">
        <v>108</v>
      </c>
    </row>
    <row r="8" spans="1:14" ht="71.25" customHeight="1">
      <c r="A8" s="129"/>
      <c r="B8" s="129"/>
      <c r="C8" s="129"/>
      <c r="D8" s="127"/>
      <c r="E8" s="129"/>
      <c r="F8" s="127"/>
      <c r="G8" s="127"/>
      <c r="H8" s="127"/>
      <c r="I8" s="127"/>
      <c r="J8" s="127"/>
      <c r="K8" s="128"/>
      <c r="L8" s="127"/>
      <c r="M8" s="127"/>
      <c r="N8" s="127"/>
    </row>
    <row r="9" spans="1:14" ht="282" customHeight="1">
      <c r="A9" s="5" t="s">
        <v>105</v>
      </c>
      <c r="B9" s="10" t="s">
        <v>1228</v>
      </c>
      <c r="C9" s="5" t="s">
        <v>111</v>
      </c>
      <c r="D9" s="15" t="s">
        <v>12</v>
      </c>
      <c r="E9" s="5" t="s">
        <v>107</v>
      </c>
      <c r="F9" s="15" t="s">
        <v>89</v>
      </c>
      <c r="G9" s="15" t="s">
        <v>108</v>
      </c>
      <c r="H9" s="15" t="s">
        <v>108</v>
      </c>
      <c r="I9" s="15" t="s">
        <v>108</v>
      </c>
      <c r="J9" s="5" t="s">
        <v>112</v>
      </c>
      <c r="K9" s="7" t="s">
        <v>1123</v>
      </c>
      <c r="L9" s="15" t="s">
        <v>113</v>
      </c>
      <c r="M9" s="15" t="s">
        <v>108</v>
      </c>
      <c r="N9" s="15" t="s">
        <v>108</v>
      </c>
    </row>
    <row r="10" spans="1:14" ht="330">
      <c r="A10" s="5" t="s">
        <v>105</v>
      </c>
      <c r="B10" s="10" t="s">
        <v>1228</v>
      </c>
      <c r="C10" s="7" t="s">
        <v>114</v>
      </c>
      <c r="D10" s="15" t="s">
        <v>12</v>
      </c>
      <c r="E10" s="5" t="s">
        <v>107</v>
      </c>
      <c r="F10" s="15" t="s">
        <v>89</v>
      </c>
      <c r="G10" s="15" t="s">
        <v>108</v>
      </c>
      <c r="H10" s="15" t="s">
        <v>108</v>
      </c>
      <c r="I10" s="15" t="s">
        <v>108</v>
      </c>
      <c r="J10" s="5" t="s">
        <v>115</v>
      </c>
      <c r="K10" s="7" t="s">
        <v>1232</v>
      </c>
      <c r="L10" s="15" t="s">
        <v>116</v>
      </c>
      <c r="M10" s="15" t="s">
        <v>108</v>
      </c>
      <c r="N10" s="15" t="s">
        <v>108</v>
      </c>
    </row>
    <row r="11" spans="1:14" ht="160.5" customHeight="1">
      <c r="A11" s="5" t="s">
        <v>105</v>
      </c>
      <c r="B11" s="10" t="s">
        <v>1228</v>
      </c>
      <c r="C11" s="7" t="s">
        <v>117</v>
      </c>
      <c r="D11" s="15" t="s">
        <v>12</v>
      </c>
      <c r="E11" s="5" t="s">
        <v>107</v>
      </c>
      <c r="F11" s="15" t="s">
        <v>89</v>
      </c>
      <c r="G11" s="15" t="s">
        <v>108</v>
      </c>
      <c r="H11" s="15" t="s">
        <v>108</v>
      </c>
      <c r="I11" s="15" t="s">
        <v>108</v>
      </c>
      <c r="J11" s="5" t="s">
        <v>118</v>
      </c>
      <c r="K11" s="7" t="s">
        <v>119</v>
      </c>
      <c r="L11" s="15" t="s">
        <v>120</v>
      </c>
      <c r="M11" s="15" t="s">
        <v>108</v>
      </c>
      <c r="N11" s="15" t="s">
        <v>108</v>
      </c>
    </row>
    <row r="12" spans="1:14" ht="284.25" customHeight="1">
      <c r="A12" s="5" t="s">
        <v>105</v>
      </c>
      <c r="B12" s="10" t="s">
        <v>1228</v>
      </c>
      <c r="C12" s="7" t="s">
        <v>121</v>
      </c>
      <c r="D12" s="15" t="s">
        <v>12</v>
      </c>
      <c r="E12" s="5" t="s">
        <v>107</v>
      </c>
      <c r="F12" s="15" t="s">
        <v>89</v>
      </c>
      <c r="G12" s="15" t="s">
        <v>108</v>
      </c>
      <c r="H12" s="15" t="s">
        <v>108</v>
      </c>
      <c r="I12" s="15" t="s">
        <v>108</v>
      </c>
      <c r="J12" s="5" t="s">
        <v>122</v>
      </c>
      <c r="K12" s="6" t="s">
        <v>1115</v>
      </c>
      <c r="L12" s="15" t="s">
        <v>116</v>
      </c>
      <c r="M12" s="15" t="s">
        <v>108</v>
      </c>
      <c r="N12" s="15" t="s">
        <v>108</v>
      </c>
    </row>
    <row r="13" spans="1:14" ht="366.75" customHeight="1">
      <c r="A13" s="5" t="s">
        <v>105</v>
      </c>
      <c r="B13" s="10" t="s">
        <v>1228</v>
      </c>
      <c r="C13" s="7" t="s">
        <v>123</v>
      </c>
      <c r="D13" s="15" t="s">
        <v>12</v>
      </c>
      <c r="E13" s="5" t="s">
        <v>107</v>
      </c>
      <c r="F13" s="15" t="s">
        <v>89</v>
      </c>
      <c r="G13" s="15" t="s">
        <v>108</v>
      </c>
      <c r="H13" s="15" t="s">
        <v>108</v>
      </c>
      <c r="I13" s="15" t="s">
        <v>108</v>
      </c>
      <c r="J13" s="5" t="s">
        <v>122</v>
      </c>
      <c r="K13" s="6" t="s">
        <v>1116</v>
      </c>
      <c r="L13" s="15" t="s">
        <v>116</v>
      </c>
      <c r="M13" s="15" t="s">
        <v>108</v>
      </c>
      <c r="N13" s="15" t="s">
        <v>108</v>
      </c>
    </row>
    <row r="14" spans="1:14" ht="216.75" customHeight="1">
      <c r="A14" s="5" t="s">
        <v>105</v>
      </c>
      <c r="B14" s="10" t="s">
        <v>1228</v>
      </c>
      <c r="C14" s="7" t="s">
        <v>124</v>
      </c>
      <c r="D14" s="15" t="s">
        <v>12</v>
      </c>
      <c r="E14" s="5" t="s">
        <v>107</v>
      </c>
      <c r="F14" s="15" t="s">
        <v>89</v>
      </c>
      <c r="G14" s="15" t="s">
        <v>108</v>
      </c>
      <c r="H14" s="15" t="s">
        <v>108</v>
      </c>
      <c r="I14" s="15" t="s">
        <v>108</v>
      </c>
      <c r="J14" s="5" t="s">
        <v>125</v>
      </c>
      <c r="K14" s="7" t="s">
        <v>1117</v>
      </c>
      <c r="L14" s="15" t="s">
        <v>116</v>
      </c>
      <c r="M14" s="15" t="s">
        <v>108</v>
      </c>
      <c r="N14" s="15" t="s">
        <v>108</v>
      </c>
    </row>
    <row r="15" spans="1:14" ht="211.5" customHeight="1">
      <c r="A15" s="5" t="s">
        <v>105</v>
      </c>
      <c r="B15" s="10" t="s">
        <v>1228</v>
      </c>
      <c r="C15" s="7" t="s">
        <v>126</v>
      </c>
      <c r="D15" s="15" t="s">
        <v>12</v>
      </c>
      <c r="E15" s="5" t="s">
        <v>107</v>
      </c>
      <c r="F15" s="15" t="s">
        <v>89</v>
      </c>
      <c r="G15" s="15" t="s">
        <v>108</v>
      </c>
      <c r="H15" s="15" t="s">
        <v>108</v>
      </c>
      <c r="I15" s="15" t="s">
        <v>108</v>
      </c>
      <c r="J15" s="5" t="s">
        <v>127</v>
      </c>
      <c r="K15" s="7" t="s">
        <v>1118</v>
      </c>
      <c r="L15" s="15" t="s">
        <v>116</v>
      </c>
      <c r="M15" s="15" t="s">
        <v>108</v>
      </c>
      <c r="N15" s="15" t="s">
        <v>108</v>
      </c>
    </row>
    <row r="16" spans="1:14" ht="189.75" customHeight="1">
      <c r="A16" s="5" t="s">
        <v>128</v>
      </c>
      <c r="B16" s="10" t="s">
        <v>1228</v>
      </c>
      <c r="C16" s="8" t="s">
        <v>129</v>
      </c>
      <c r="D16" s="15" t="s">
        <v>12</v>
      </c>
      <c r="E16" s="5" t="s">
        <v>130</v>
      </c>
      <c r="F16" s="15" t="s">
        <v>89</v>
      </c>
      <c r="G16" s="15" t="s">
        <v>108</v>
      </c>
      <c r="H16" s="15" t="s">
        <v>108</v>
      </c>
      <c r="I16" s="15" t="s">
        <v>108</v>
      </c>
      <c r="J16" s="5" t="s">
        <v>131</v>
      </c>
      <c r="K16" s="7" t="s">
        <v>132</v>
      </c>
      <c r="L16" s="15" t="s">
        <v>108</v>
      </c>
      <c r="M16" s="15" t="s">
        <v>108</v>
      </c>
      <c r="N16" s="15" t="s">
        <v>108</v>
      </c>
    </row>
    <row r="17" spans="1:14" ht="363.75" customHeight="1">
      <c r="A17" s="5" t="s">
        <v>128</v>
      </c>
      <c r="B17" s="10" t="s">
        <v>1228</v>
      </c>
      <c r="C17" s="9" t="s">
        <v>133</v>
      </c>
      <c r="D17" s="15" t="s">
        <v>12</v>
      </c>
      <c r="E17" s="5" t="s">
        <v>130</v>
      </c>
      <c r="F17" s="35" t="s">
        <v>605</v>
      </c>
      <c r="G17" s="15" t="s">
        <v>108</v>
      </c>
      <c r="H17" s="15" t="s">
        <v>108</v>
      </c>
      <c r="I17" s="15" t="s">
        <v>108</v>
      </c>
      <c r="J17" s="5" t="s">
        <v>134</v>
      </c>
      <c r="K17" s="7" t="s">
        <v>1233</v>
      </c>
      <c r="L17" s="15" t="s">
        <v>135</v>
      </c>
      <c r="M17" s="5" t="s">
        <v>1229</v>
      </c>
      <c r="N17" s="15" t="s">
        <v>108</v>
      </c>
    </row>
    <row r="18" spans="1:14" ht="246.75" customHeight="1">
      <c r="A18" s="5" t="s">
        <v>128</v>
      </c>
      <c r="B18" s="10" t="s">
        <v>1228</v>
      </c>
      <c r="C18" s="8" t="s">
        <v>136</v>
      </c>
      <c r="D18" s="15" t="s">
        <v>12</v>
      </c>
      <c r="E18" s="5" t="s">
        <v>137</v>
      </c>
      <c r="F18" s="15" t="s">
        <v>89</v>
      </c>
      <c r="G18" s="15" t="s">
        <v>108</v>
      </c>
      <c r="H18" s="15" t="s">
        <v>108</v>
      </c>
      <c r="I18" s="15" t="s">
        <v>108</v>
      </c>
      <c r="J18" s="7" t="s">
        <v>138</v>
      </c>
      <c r="K18" s="7" t="s">
        <v>1230</v>
      </c>
      <c r="L18" s="15" t="s">
        <v>116</v>
      </c>
      <c r="M18" s="15" t="s">
        <v>108</v>
      </c>
      <c r="N18" s="15" t="s">
        <v>108</v>
      </c>
    </row>
    <row r="19" spans="1:14" ht="196.5" customHeight="1">
      <c r="A19" s="5" t="s">
        <v>128</v>
      </c>
      <c r="B19" s="10" t="s">
        <v>1228</v>
      </c>
      <c r="C19" s="8" t="s">
        <v>139</v>
      </c>
      <c r="D19" s="15" t="s">
        <v>12</v>
      </c>
      <c r="E19" s="5" t="s">
        <v>137</v>
      </c>
      <c r="F19" s="15" t="s">
        <v>89</v>
      </c>
      <c r="G19" s="15" t="s">
        <v>108</v>
      </c>
      <c r="H19" s="15" t="s">
        <v>108</v>
      </c>
      <c r="I19" s="15" t="s">
        <v>108</v>
      </c>
      <c r="J19" s="7" t="s">
        <v>140</v>
      </c>
      <c r="K19" s="7" t="s">
        <v>1120</v>
      </c>
      <c r="L19" s="15" t="s">
        <v>116</v>
      </c>
      <c r="M19" s="15" t="s">
        <v>108</v>
      </c>
      <c r="N19" s="15" t="s">
        <v>108</v>
      </c>
    </row>
    <row r="20" spans="1:14" ht="243.75" customHeight="1">
      <c r="A20" s="5" t="s">
        <v>141</v>
      </c>
      <c r="B20" s="10" t="s">
        <v>1228</v>
      </c>
      <c r="C20" s="10" t="s">
        <v>142</v>
      </c>
      <c r="D20" s="15" t="s">
        <v>12</v>
      </c>
      <c r="E20" s="5" t="s">
        <v>143</v>
      </c>
      <c r="F20" s="15" t="s">
        <v>89</v>
      </c>
      <c r="G20" s="15" t="s">
        <v>108</v>
      </c>
      <c r="H20" s="15" t="s">
        <v>108</v>
      </c>
      <c r="I20" s="15" t="s">
        <v>108</v>
      </c>
      <c r="J20" s="5" t="s">
        <v>144</v>
      </c>
      <c r="K20" s="8" t="s">
        <v>1121</v>
      </c>
      <c r="L20" s="10" t="s">
        <v>145</v>
      </c>
      <c r="M20" s="15" t="s">
        <v>108</v>
      </c>
      <c r="N20" s="15" t="s">
        <v>108</v>
      </c>
    </row>
    <row r="21" spans="1:14" ht="320.25" customHeight="1">
      <c r="A21" s="5" t="s">
        <v>141</v>
      </c>
      <c r="B21" s="10" t="s">
        <v>1228</v>
      </c>
      <c r="C21" s="5" t="s">
        <v>146</v>
      </c>
      <c r="D21" s="15" t="s">
        <v>12</v>
      </c>
      <c r="E21" s="5" t="s">
        <v>143</v>
      </c>
      <c r="F21" s="15" t="s">
        <v>89</v>
      </c>
      <c r="G21" s="15" t="s">
        <v>108</v>
      </c>
      <c r="H21" s="15" t="s">
        <v>108</v>
      </c>
      <c r="I21" s="15" t="s">
        <v>108</v>
      </c>
      <c r="J21" s="7" t="s">
        <v>122</v>
      </c>
      <c r="K21" s="5" t="s">
        <v>1122</v>
      </c>
      <c r="L21" s="10" t="s">
        <v>147</v>
      </c>
      <c r="M21" s="15" t="s">
        <v>108</v>
      </c>
      <c r="N21" s="15" t="s">
        <v>108</v>
      </c>
    </row>
  </sheetData>
  <autoFilter ref="A6:N6" xr:uid="{8FE21553-6FB9-46C6-BF0A-F7B1018B911F}"/>
  <mergeCells count="18">
    <mergeCell ref="B5:E5"/>
    <mergeCell ref="G5:H5"/>
    <mergeCell ref="G4:H4"/>
    <mergeCell ref="B4:E4"/>
    <mergeCell ref="A7:A8"/>
    <mergeCell ref="B7:B8"/>
    <mergeCell ref="C7:C8"/>
    <mergeCell ref="D7:D8"/>
    <mergeCell ref="E7:E8"/>
    <mergeCell ref="F7:F8"/>
    <mergeCell ref="H7:H8"/>
    <mergeCell ref="G7:G8"/>
    <mergeCell ref="N7:N8"/>
    <mergeCell ref="I7:I8"/>
    <mergeCell ref="J7:J8"/>
    <mergeCell ref="K7:K8"/>
    <mergeCell ref="L7:L8"/>
    <mergeCell ref="M7:M8"/>
  </mergeCells>
  <pageMargins left="0.7" right="0.7" top="0.75" bottom="0.75" header="0.3" footer="0.3"/>
  <pageSetup paperSize="9" orientation="portrait" r:id="rId1"/>
  <drawing r:id="rId2"/>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38ADF6-6DBF-4B86-B683-BF2F5DFCDCE7}">
  <sheetPr>
    <tabColor rgb="FF9B1962"/>
  </sheetPr>
  <dimension ref="A1:N13"/>
  <sheetViews>
    <sheetView zoomScale="70" zoomScaleNormal="70" workbookViewId="0">
      <pane ySplit="6" topLeftCell="A7" activePane="bottomLeft" state="frozen"/>
      <selection activeCell="F7" sqref="F7"/>
      <selection pane="bottomLeft" sqref="A1:N13"/>
    </sheetView>
  </sheetViews>
  <sheetFormatPr defaultColWidth="9.140625" defaultRowHeight="15"/>
  <cols>
    <col min="1" max="3" width="40.7109375" style="2" customWidth="1"/>
    <col min="4" max="4" width="21" style="2" customWidth="1"/>
    <col min="5" max="5" width="34.85546875" style="2" customWidth="1"/>
    <col min="6" max="6" width="20.28515625" style="2" customWidth="1"/>
    <col min="7" max="8" width="19.5703125" style="2" customWidth="1"/>
    <col min="9" max="9" width="40" style="2" customWidth="1"/>
    <col min="10" max="10" width="39.42578125" style="2" customWidth="1"/>
    <col min="11" max="11" width="69.42578125" style="2" customWidth="1"/>
    <col min="12" max="12" width="31.42578125" style="2" customWidth="1"/>
    <col min="13" max="13" width="40" style="2" customWidth="1"/>
    <col min="14" max="14" width="41" style="2" customWidth="1"/>
    <col min="15" max="16384" width="9.140625" style="2"/>
  </cols>
  <sheetData>
    <row r="1" spans="1:14" ht="23.25">
      <c r="A1" s="3" t="s">
        <v>58</v>
      </c>
    </row>
    <row r="2" spans="1:14" s="52" customFormat="1" ht="23.25">
      <c r="A2" s="4" t="s">
        <v>825</v>
      </c>
    </row>
    <row r="3" spans="1:14">
      <c r="A3" s="1"/>
    </row>
    <row r="4" spans="1:14" s="12" customFormat="1" ht="45">
      <c r="A4" s="43" t="s">
        <v>59</v>
      </c>
      <c r="B4" s="126" t="s">
        <v>60</v>
      </c>
      <c r="C4" s="126"/>
      <c r="D4" s="126"/>
      <c r="E4" s="126"/>
      <c r="F4" s="43" t="s">
        <v>61</v>
      </c>
      <c r="G4" s="126" t="s">
        <v>62</v>
      </c>
      <c r="H4" s="126"/>
      <c r="I4" s="43" t="s">
        <v>63</v>
      </c>
      <c r="J4" s="43" t="s">
        <v>64</v>
      </c>
      <c r="K4" s="43" t="s">
        <v>65</v>
      </c>
      <c r="L4" s="5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366.75" customHeight="1">
      <c r="A7" s="5" t="s">
        <v>826</v>
      </c>
      <c r="B7" s="5" t="s">
        <v>1228</v>
      </c>
      <c r="C7" s="15" t="s">
        <v>827</v>
      </c>
      <c r="D7" s="5" t="s">
        <v>828</v>
      </c>
      <c r="E7" s="5" t="s">
        <v>829</v>
      </c>
      <c r="F7" s="35" t="s">
        <v>89</v>
      </c>
      <c r="G7" s="15" t="s">
        <v>108</v>
      </c>
      <c r="H7" s="15" t="s">
        <v>108</v>
      </c>
      <c r="I7" s="15" t="s">
        <v>108</v>
      </c>
      <c r="J7" s="5" t="s">
        <v>830</v>
      </c>
      <c r="K7" s="26" t="s">
        <v>831</v>
      </c>
      <c r="L7" s="15" t="s">
        <v>108</v>
      </c>
      <c r="M7" s="5" t="s">
        <v>832</v>
      </c>
      <c r="N7" s="5" t="s">
        <v>1250</v>
      </c>
    </row>
    <row r="8" spans="1:14">
      <c r="C8" s="16"/>
    </row>
    <row r="9" spans="1:14">
      <c r="C9" s="16"/>
    </row>
    <row r="10" spans="1:14">
      <c r="C10" s="16"/>
    </row>
    <row r="11" spans="1:14">
      <c r="C11" s="16"/>
    </row>
    <row r="12" spans="1:14">
      <c r="C12" s="16"/>
    </row>
    <row r="13" spans="1:14">
      <c r="C13" s="16"/>
    </row>
  </sheetData>
  <autoFilter ref="A6:N6" xr:uid="{3D38ADF6-6DBF-4B86-B683-BF2F5DFCDCE7}"/>
  <mergeCells count="4">
    <mergeCell ref="B4:E4"/>
    <mergeCell ref="G4:H4"/>
    <mergeCell ref="B5:E5"/>
    <mergeCell ref="G5:H5"/>
  </mergeCells>
  <pageMargins left="0.7" right="0.7" top="0.75" bottom="0.75" header="0.3" footer="0.3"/>
  <pageSetup paperSize="9" orientation="portrait" r:id="rId1"/>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A78410-EC3B-4C7A-868F-9BAD7AE4235F}">
  <sheetPr>
    <tabColor rgb="FF9B1962"/>
  </sheetPr>
  <dimension ref="A1:N7"/>
  <sheetViews>
    <sheetView zoomScale="80" zoomScaleNormal="80" workbookViewId="0">
      <pane ySplit="6" topLeftCell="A7" activePane="bottomLeft" state="frozen"/>
      <selection activeCell="F7" sqref="F7"/>
      <selection pane="bottomLeft" sqref="A1:N7"/>
    </sheetView>
  </sheetViews>
  <sheetFormatPr defaultColWidth="9.140625" defaultRowHeight="15"/>
  <cols>
    <col min="1" max="1" width="37" style="2" customWidth="1"/>
    <col min="2" max="2" width="19.85546875" style="2" customWidth="1"/>
    <col min="3" max="3" width="20.85546875" style="2" customWidth="1"/>
    <col min="4" max="4" width="24.5703125" style="2" customWidth="1"/>
    <col min="5" max="5" width="27.42578125" style="2" customWidth="1"/>
    <col min="6" max="9" width="20.7109375" style="2" customWidth="1"/>
    <col min="10" max="10" width="39.42578125" style="2" customWidth="1"/>
    <col min="11" max="11" width="81.42578125" style="2" customWidth="1"/>
    <col min="12" max="14" width="26.42578125" style="2" customWidth="1"/>
    <col min="15" max="16384" width="9.140625" style="2"/>
  </cols>
  <sheetData>
    <row r="1" spans="1:14" ht="23.25">
      <c r="A1" s="3" t="s">
        <v>58</v>
      </c>
    </row>
    <row r="2" spans="1:14" ht="23.25">
      <c r="A2" s="4" t="s">
        <v>833</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834</v>
      </c>
      <c r="D6" s="43" t="s">
        <v>80</v>
      </c>
      <c r="E6" s="43" t="s">
        <v>81</v>
      </c>
      <c r="F6" s="43" t="s">
        <v>82</v>
      </c>
      <c r="G6" s="43" t="s">
        <v>83</v>
      </c>
      <c r="H6" s="43" t="s">
        <v>84</v>
      </c>
      <c r="I6" s="43" t="s">
        <v>85</v>
      </c>
      <c r="J6" s="44"/>
      <c r="K6" s="44"/>
      <c r="L6" s="44"/>
      <c r="M6" s="44"/>
      <c r="N6" s="44"/>
    </row>
    <row r="7" spans="1:14" ht="300">
      <c r="A7" s="5" t="s">
        <v>282</v>
      </c>
      <c r="B7" s="5" t="s">
        <v>1228</v>
      </c>
      <c r="C7" s="5" t="s">
        <v>836</v>
      </c>
      <c r="D7" s="15" t="s">
        <v>3</v>
      </c>
      <c r="E7" s="5" t="s">
        <v>835</v>
      </c>
      <c r="F7" s="15" t="s">
        <v>89</v>
      </c>
      <c r="G7" s="15" t="s">
        <v>108</v>
      </c>
      <c r="H7" s="15" t="s">
        <v>108</v>
      </c>
      <c r="I7" s="15" t="s">
        <v>108</v>
      </c>
      <c r="J7" s="26" t="s">
        <v>837</v>
      </c>
      <c r="K7" s="5" t="s">
        <v>1101</v>
      </c>
      <c r="L7" s="15" t="s">
        <v>108</v>
      </c>
      <c r="M7" s="15" t="s">
        <v>108</v>
      </c>
      <c r="N7" s="15" t="s">
        <v>108</v>
      </c>
    </row>
  </sheetData>
  <autoFilter ref="A6:N6" xr:uid="{6BA78410-EC3B-4C7A-868F-9BAD7AE4235F}"/>
  <mergeCells count="4">
    <mergeCell ref="B4:E4"/>
    <mergeCell ref="G4:H4"/>
    <mergeCell ref="B5:E5"/>
    <mergeCell ref="G5:H5"/>
  </mergeCells>
  <pageMargins left="0.7" right="0.7" top="0.75" bottom="0.75" header="0.3" footer="0.3"/>
  <pageSetup paperSize="9" orientation="portrait" r:id="rId1"/>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C129DB6-67DE-4ADB-8B67-17ACEC6CCE95}">
  <sheetPr>
    <tabColor rgb="FF9B1962"/>
  </sheetPr>
  <dimension ref="A1:N8"/>
  <sheetViews>
    <sheetView zoomScale="70" zoomScaleNormal="70" workbookViewId="0">
      <pane ySplit="6" topLeftCell="A7" activePane="bottomLeft" state="frozen"/>
      <selection activeCell="F7" sqref="F7"/>
      <selection pane="bottomLeft" sqref="A1:N8"/>
    </sheetView>
  </sheetViews>
  <sheetFormatPr defaultColWidth="9.140625" defaultRowHeight="15"/>
  <cols>
    <col min="1" max="1" width="63.42578125" style="2" customWidth="1"/>
    <col min="2" max="2" width="20" style="2" customWidth="1"/>
    <col min="3" max="3" width="24.140625" style="2" customWidth="1"/>
    <col min="4" max="4" width="33.5703125" style="16" customWidth="1"/>
    <col min="5" max="5" width="33.5703125" style="22" customWidth="1"/>
    <col min="6" max="6" width="27.42578125" style="2" customWidth="1"/>
    <col min="7" max="7" width="21.42578125" style="2" customWidth="1"/>
    <col min="8" max="8" width="24.5703125" style="2" customWidth="1"/>
    <col min="9" max="9" width="38.140625" style="2" customWidth="1"/>
    <col min="10" max="10" width="39.42578125" style="2" customWidth="1"/>
    <col min="11" max="11" width="70.5703125" style="2" customWidth="1"/>
    <col min="12" max="12" width="44.42578125" style="2" customWidth="1"/>
    <col min="13" max="13" width="40" style="2" customWidth="1"/>
    <col min="14" max="14" width="41" style="2" customWidth="1"/>
    <col min="15" max="16384" width="9.140625" style="2"/>
  </cols>
  <sheetData>
    <row r="1" spans="1:14" ht="23.25">
      <c r="A1" s="3" t="s">
        <v>58</v>
      </c>
    </row>
    <row r="2" spans="1:14" ht="23.25">
      <c r="A2" s="4" t="s">
        <v>838</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285">
      <c r="A7" s="5" t="s">
        <v>839</v>
      </c>
      <c r="B7" s="5" t="s">
        <v>1228</v>
      </c>
      <c r="C7" s="5" t="s">
        <v>840</v>
      </c>
      <c r="D7" s="15" t="s">
        <v>2</v>
      </c>
      <c r="E7" s="10" t="s">
        <v>841</v>
      </c>
      <c r="F7" s="15" t="s">
        <v>89</v>
      </c>
      <c r="G7" s="15" t="s">
        <v>108</v>
      </c>
      <c r="H7" s="15" t="s">
        <v>108</v>
      </c>
      <c r="I7" s="15" t="s">
        <v>108</v>
      </c>
      <c r="J7" s="5" t="s">
        <v>842</v>
      </c>
      <c r="K7" s="5" t="s">
        <v>843</v>
      </c>
      <c r="L7" s="15" t="s">
        <v>108</v>
      </c>
      <c r="M7" s="15" t="s">
        <v>108</v>
      </c>
      <c r="N7" s="15" t="s">
        <v>108</v>
      </c>
    </row>
    <row r="8" spans="1:14" ht="409.5" customHeight="1">
      <c r="A8" s="5" t="s">
        <v>844</v>
      </c>
      <c r="B8" s="5" t="s">
        <v>1228</v>
      </c>
      <c r="C8" s="5" t="s">
        <v>845</v>
      </c>
      <c r="D8" s="15" t="s">
        <v>2</v>
      </c>
      <c r="E8" s="10" t="s">
        <v>841</v>
      </c>
      <c r="F8" s="15" t="s">
        <v>89</v>
      </c>
      <c r="G8" s="15" t="s">
        <v>108</v>
      </c>
      <c r="H8" s="15" t="s">
        <v>108</v>
      </c>
      <c r="I8" s="15" t="s">
        <v>108</v>
      </c>
      <c r="J8" s="5" t="s">
        <v>846</v>
      </c>
      <c r="K8" s="5" t="s">
        <v>1193</v>
      </c>
      <c r="L8" s="5" t="s">
        <v>847</v>
      </c>
      <c r="M8" s="15" t="s">
        <v>108</v>
      </c>
      <c r="N8" s="15" t="s">
        <v>108</v>
      </c>
    </row>
  </sheetData>
  <autoFilter ref="D6:N6" xr:uid="{0C129DB6-67DE-4ADB-8B67-17ACEC6CCE95}"/>
  <mergeCells count="4">
    <mergeCell ref="B4:E4"/>
    <mergeCell ref="G4:H4"/>
    <mergeCell ref="B5:E5"/>
    <mergeCell ref="G5:H5"/>
  </mergeCells>
  <pageMargins left="0.7" right="0.7" top="0.75" bottom="0.75" header="0.3" footer="0.3"/>
  <pageSetup paperSize="9" orientation="portrait" r:id="rId1"/>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6113B1-1AAE-4197-88F6-50EEFEC34CC9}">
  <sheetPr>
    <tabColor rgb="FF9B1962"/>
  </sheetPr>
  <dimension ref="A1:AR12"/>
  <sheetViews>
    <sheetView zoomScale="70" zoomScaleNormal="70" workbookViewId="0">
      <pane ySplit="6" topLeftCell="A7" activePane="bottomLeft" state="frozen"/>
      <selection activeCell="F7" sqref="F7"/>
      <selection pane="bottomLeft" sqref="A1:AR12"/>
    </sheetView>
  </sheetViews>
  <sheetFormatPr defaultColWidth="9.140625" defaultRowHeight="15"/>
  <cols>
    <col min="1" max="1" width="53.42578125" style="2" customWidth="1"/>
    <col min="2" max="2" width="28.5703125" style="2" customWidth="1"/>
    <col min="3" max="3" width="20" style="22" customWidth="1"/>
    <col min="4" max="4" width="33.5703125" style="16" customWidth="1"/>
    <col min="5" max="5" width="29.85546875" style="22" customWidth="1"/>
    <col min="6" max="6" width="19.28515625" style="2" customWidth="1"/>
    <col min="7" max="7" width="18.5703125" style="2" customWidth="1"/>
    <col min="8" max="8" width="18.42578125" style="2" customWidth="1"/>
    <col min="9" max="9" width="37.42578125" style="2" customWidth="1"/>
    <col min="10" max="10" width="24.140625" style="22" customWidth="1"/>
    <col min="11" max="11" width="95.42578125" style="2" customWidth="1"/>
    <col min="12" max="12" width="34" style="2" customWidth="1"/>
    <col min="13" max="13" width="23.42578125" style="2" customWidth="1"/>
    <col min="14" max="14" width="34.42578125" style="2" customWidth="1"/>
    <col min="15" max="16384" width="9.140625" style="2"/>
  </cols>
  <sheetData>
    <row r="1" spans="1:44" ht="23.25">
      <c r="A1" s="3" t="s">
        <v>58</v>
      </c>
    </row>
    <row r="2" spans="1:44" ht="23.25">
      <c r="A2" s="4" t="s">
        <v>848</v>
      </c>
    </row>
    <row r="3" spans="1:44">
      <c r="A3" s="1"/>
    </row>
    <row r="4" spans="1:44" s="12" customFormat="1" ht="45" customHeight="1">
      <c r="A4" s="43" t="s">
        <v>59</v>
      </c>
      <c r="B4" s="126" t="s">
        <v>60</v>
      </c>
      <c r="C4" s="126"/>
      <c r="D4" s="126"/>
      <c r="E4" s="126"/>
      <c r="F4" s="43" t="s">
        <v>61</v>
      </c>
      <c r="G4" s="126" t="s">
        <v>62</v>
      </c>
      <c r="H4" s="126"/>
      <c r="I4" s="43" t="s">
        <v>63</v>
      </c>
      <c r="J4" s="43" t="s">
        <v>64</v>
      </c>
      <c r="K4" s="43" t="s">
        <v>65</v>
      </c>
      <c r="L4" s="43" t="s">
        <v>66</v>
      </c>
      <c r="M4" s="43" t="s">
        <v>67</v>
      </c>
      <c r="N4" s="43" t="s">
        <v>68</v>
      </c>
    </row>
    <row r="5" spans="1:4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44" s="12" customFormat="1" ht="45" customHeight="1">
      <c r="A6" s="43" t="s">
        <v>78</v>
      </c>
      <c r="B6" s="43" t="s">
        <v>79</v>
      </c>
      <c r="C6" s="43" t="s">
        <v>358</v>
      </c>
      <c r="D6" s="43" t="s">
        <v>80</v>
      </c>
      <c r="E6" s="43" t="s">
        <v>81</v>
      </c>
      <c r="F6" s="43" t="s">
        <v>82</v>
      </c>
      <c r="G6" s="43" t="s">
        <v>83</v>
      </c>
      <c r="H6" s="43" t="s">
        <v>84</v>
      </c>
      <c r="I6" s="43" t="s">
        <v>85</v>
      </c>
      <c r="J6" s="42"/>
      <c r="K6" s="44"/>
      <c r="L6" s="44"/>
      <c r="M6" s="44"/>
      <c r="N6" s="44"/>
    </row>
    <row r="7" spans="1:44" ht="83.25" customHeight="1">
      <c r="A7" s="15" t="s">
        <v>849</v>
      </c>
      <c r="B7" s="5" t="s">
        <v>1228</v>
      </c>
      <c r="C7" s="10" t="s">
        <v>850</v>
      </c>
      <c r="D7" s="15" t="s">
        <v>45</v>
      </c>
      <c r="E7" s="10" t="s">
        <v>851</v>
      </c>
      <c r="F7" s="15" t="s">
        <v>108</v>
      </c>
      <c r="G7" s="15" t="s">
        <v>108</v>
      </c>
      <c r="H7" s="15" t="s">
        <v>108</v>
      </c>
      <c r="I7" s="15" t="s">
        <v>108</v>
      </c>
      <c r="J7" s="15" t="s">
        <v>108</v>
      </c>
      <c r="K7" s="15" t="s">
        <v>108</v>
      </c>
      <c r="L7" s="15" t="s">
        <v>108</v>
      </c>
      <c r="M7" s="15" t="s">
        <v>108</v>
      </c>
      <c r="N7" s="15" t="s">
        <v>108</v>
      </c>
    </row>
    <row r="8" spans="1:44" ht="409.5" customHeight="1">
      <c r="A8" s="127" t="s">
        <v>849</v>
      </c>
      <c r="B8" s="129" t="s">
        <v>1228</v>
      </c>
      <c r="C8" s="129" t="s">
        <v>852</v>
      </c>
      <c r="D8" s="127" t="s">
        <v>45</v>
      </c>
      <c r="E8" s="129" t="s">
        <v>853</v>
      </c>
      <c r="F8" s="127" t="s">
        <v>89</v>
      </c>
      <c r="G8" s="127" t="s">
        <v>108</v>
      </c>
      <c r="H8" s="127" t="s">
        <v>108</v>
      </c>
      <c r="I8" s="127" t="s">
        <v>108</v>
      </c>
      <c r="J8" s="129" t="s">
        <v>854</v>
      </c>
      <c r="K8" s="128" t="s">
        <v>1104</v>
      </c>
      <c r="L8" s="127" t="s">
        <v>108</v>
      </c>
      <c r="M8" s="127" t="s">
        <v>108</v>
      </c>
      <c r="N8" s="127" t="s">
        <v>108</v>
      </c>
    </row>
    <row r="9" spans="1:44" ht="70.5" customHeight="1">
      <c r="A9" s="127"/>
      <c r="B9" s="129"/>
      <c r="C9" s="129"/>
      <c r="D9" s="127"/>
      <c r="E9" s="129"/>
      <c r="F9" s="127"/>
      <c r="G9" s="127"/>
      <c r="H9" s="127"/>
      <c r="I9" s="127"/>
      <c r="J9" s="129"/>
      <c r="K9" s="128"/>
      <c r="L9" s="127"/>
      <c r="M9" s="127"/>
      <c r="N9" s="127"/>
    </row>
    <row r="10" spans="1:44" customFormat="1" ht="409.5">
      <c r="A10" s="151"/>
      <c r="B10" s="152"/>
      <c r="C10" s="129"/>
      <c r="D10" s="151"/>
      <c r="E10" s="152"/>
      <c r="F10" s="151"/>
      <c r="G10" s="151"/>
      <c r="H10" s="151"/>
      <c r="I10" s="151"/>
      <c r="J10" s="10" t="s">
        <v>855</v>
      </c>
      <c r="K10" s="36" t="s">
        <v>1196</v>
      </c>
      <c r="L10" s="150"/>
      <c r="M10" s="150"/>
      <c r="N10" s="150"/>
      <c r="O10" s="2"/>
      <c r="P10" s="2"/>
      <c r="Q10" s="2"/>
      <c r="R10" s="2"/>
      <c r="S10" s="2"/>
      <c r="T10" s="2"/>
      <c r="U10" s="2"/>
      <c r="V10" s="2"/>
      <c r="W10" s="2"/>
      <c r="X10" s="2"/>
      <c r="Y10" s="2"/>
      <c r="Z10" s="2"/>
      <c r="AA10" s="2"/>
      <c r="AB10" s="2"/>
      <c r="AC10" s="2"/>
      <c r="AD10" s="2"/>
      <c r="AE10" s="2"/>
      <c r="AF10" s="2"/>
      <c r="AG10" s="2"/>
      <c r="AH10" s="2"/>
      <c r="AI10" s="2"/>
      <c r="AJ10" s="2"/>
      <c r="AK10" s="2"/>
      <c r="AL10" s="2"/>
      <c r="AM10" s="2"/>
      <c r="AN10" s="2"/>
      <c r="AO10" s="2"/>
      <c r="AP10" s="2"/>
      <c r="AQ10" s="2"/>
      <c r="AR10" s="2"/>
    </row>
    <row r="11" spans="1:44" ht="193.5" customHeight="1">
      <c r="A11" s="151"/>
      <c r="B11" s="152"/>
      <c r="C11" s="129"/>
      <c r="D11" s="151"/>
      <c r="E11" s="152"/>
      <c r="F11" s="151"/>
      <c r="G11" s="151"/>
      <c r="H11" s="151"/>
      <c r="I11" s="151"/>
      <c r="J11" s="10" t="s">
        <v>856</v>
      </c>
      <c r="K11" s="46" t="s">
        <v>1187</v>
      </c>
      <c r="L11" s="150"/>
      <c r="M11" s="150"/>
      <c r="N11" s="150"/>
    </row>
    <row r="12" spans="1:44" ht="158.25" customHeight="1">
      <c r="A12" s="151"/>
      <c r="B12" s="152"/>
      <c r="C12" s="129"/>
      <c r="D12" s="151"/>
      <c r="E12" s="152"/>
      <c r="F12" s="151"/>
      <c r="G12" s="151"/>
      <c r="H12" s="151"/>
      <c r="I12" s="151"/>
      <c r="J12" s="10" t="s">
        <v>857</v>
      </c>
      <c r="K12" s="46" t="s">
        <v>1251</v>
      </c>
      <c r="L12" s="150"/>
      <c r="M12" s="150"/>
      <c r="N12" s="150"/>
    </row>
  </sheetData>
  <autoFilter ref="A6:E10" xr:uid="{8FE21553-6FB9-46C6-BF0A-F7B1018B911F}"/>
  <mergeCells count="18">
    <mergeCell ref="B4:E4"/>
    <mergeCell ref="G4:H4"/>
    <mergeCell ref="B5:E5"/>
    <mergeCell ref="G5:H5"/>
    <mergeCell ref="A8:A12"/>
    <mergeCell ref="B8:B12"/>
    <mergeCell ref="C8:C12"/>
    <mergeCell ref="D8:D12"/>
    <mergeCell ref="E8:E12"/>
    <mergeCell ref="F8:F12"/>
    <mergeCell ref="M8:M12"/>
    <mergeCell ref="N8:N12"/>
    <mergeCell ref="G8:G12"/>
    <mergeCell ref="H8:H12"/>
    <mergeCell ref="I8:I12"/>
    <mergeCell ref="J8:J9"/>
    <mergeCell ref="K8:K9"/>
    <mergeCell ref="L8:L12"/>
  </mergeCells>
  <pageMargins left="0.7" right="0.7" top="0.75" bottom="0.75" header="0.3" footer="0.3"/>
  <pageSetup paperSize="9" orientation="portrait" r:id="rId1"/>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6FCD617-9865-43DA-8FCF-D02E8BC4321E}">
  <sheetPr>
    <tabColor rgb="FF9B1962"/>
  </sheetPr>
  <dimension ref="A1:M7"/>
  <sheetViews>
    <sheetView zoomScale="70" zoomScaleNormal="70" workbookViewId="0">
      <pane ySplit="6" topLeftCell="A7" activePane="bottomLeft" state="frozen"/>
      <selection activeCell="F7" sqref="F7"/>
      <selection pane="bottomLeft" sqref="A1:M7"/>
    </sheetView>
  </sheetViews>
  <sheetFormatPr defaultColWidth="9.140625" defaultRowHeight="15"/>
  <cols>
    <col min="1" max="1" width="46.140625" style="2" customWidth="1"/>
    <col min="2" max="2" width="34.42578125" style="2" customWidth="1"/>
    <col min="3" max="3" width="33.5703125" style="2" customWidth="1"/>
    <col min="4" max="4" width="30" style="2" customWidth="1"/>
    <col min="5" max="5" width="27.42578125" style="2" customWidth="1"/>
    <col min="6" max="7" width="34.42578125" style="2" customWidth="1"/>
    <col min="8" max="8" width="44.42578125" style="2" customWidth="1"/>
    <col min="9" max="9" width="78.5703125" style="2" customWidth="1"/>
    <col min="10" max="10" width="92.4257812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858</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95.25" customHeight="1">
      <c r="A7" s="5" t="s">
        <v>859</v>
      </c>
      <c r="B7" s="5" t="s">
        <v>1228</v>
      </c>
      <c r="C7" s="15" t="s">
        <v>46</v>
      </c>
      <c r="D7" s="5" t="s">
        <v>860</v>
      </c>
      <c r="E7" s="15" t="s">
        <v>89</v>
      </c>
      <c r="F7" s="15" t="s">
        <v>108</v>
      </c>
      <c r="G7" s="15"/>
      <c r="H7" s="15" t="s">
        <v>108</v>
      </c>
      <c r="I7" s="26" t="s">
        <v>861</v>
      </c>
      <c r="J7" s="5" t="s">
        <v>862</v>
      </c>
      <c r="K7" s="15" t="s">
        <v>13</v>
      </c>
      <c r="L7" s="15" t="s">
        <v>13</v>
      </c>
      <c r="M7" s="15" t="s">
        <v>13</v>
      </c>
    </row>
  </sheetData>
  <autoFilter ref="A6:M6" xr:uid="{A6FCD617-9865-43DA-8FCF-D02E8BC4321E}"/>
  <mergeCells count="4">
    <mergeCell ref="B4:D4"/>
    <mergeCell ref="F4:G4"/>
    <mergeCell ref="B5:D5"/>
    <mergeCell ref="F5:G5"/>
  </mergeCells>
  <pageMargins left="0.7" right="0.7" top="0.75" bottom="0.75" header="0.3" footer="0.3"/>
  <pageSetup paperSize="9" orientation="portrait" r:id="rId1"/>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2CE5372-916C-4078-B7E6-3F578B597E53}">
  <sheetPr>
    <tabColor rgb="FF9B1962"/>
  </sheetPr>
  <dimension ref="A1:M9"/>
  <sheetViews>
    <sheetView zoomScale="60" zoomScaleNormal="60" workbookViewId="0">
      <pane ySplit="6" topLeftCell="A7" activePane="bottomLeft" state="frozen"/>
      <selection activeCell="F7" sqref="F7"/>
      <selection pane="bottomLeft" sqref="A1:M9"/>
    </sheetView>
  </sheetViews>
  <sheetFormatPr defaultColWidth="9.140625" defaultRowHeight="15"/>
  <cols>
    <col min="1" max="1" width="63.42578125" style="2" customWidth="1"/>
    <col min="2" max="2" width="30.5703125" style="2" customWidth="1"/>
    <col min="3" max="3" width="33.5703125" style="16" customWidth="1"/>
    <col min="4" max="4" width="45.140625" style="2" customWidth="1"/>
    <col min="5" max="5" width="24.42578125" style="2" customWidth="1"/>
    <col min="6" max="6" width="22" style="2" customWidth="1"/>
    <col min="7" max="7" width="24" style="2" customWidth="1"/>
    <col min="8" max="8" width="41.42578125" style="2" customWidth="1"/>
    <col min="9" max="9" width="39.42578125" style="2" customWidth="1"/>
    <col min="10" max="10" width="119.4257812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863</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92.25" customHeight="1">
      <c r="A7" s="5" t="s">
        <v>864</v>
      </c>
      <c r="B7" s="5" t="s">
        <v>1228</v>
      </c>
      <c r="C7" s="15" t="s">
        <v>0</v>
      </c>
      <c r="D7" s="5" t="s">
        <v>865</v>
      </c>
      <c r="E7" s="15" t="s">
        <v>108</v>
      </c>
      <c r="F7" s="15" t="s">
        <v>108</v>
      </c>
      <c r="G7" s="15" t="s">
        <v>108</v>
      </c>
      <c r="H7" s="15" t="s">
        <v>108</v>
      </c>
      <c r="I7" s="10" t="s">
        <v>1100</v>
      </c>
      <c r="J7" s="15" t="s">
        <v>108</v>
      </c>
      <c r="K7" s="15" t="s">
        <v>108</v>
      </c>
      <c r="L7" s="15" t="s">
        <v>108</v>
      </c>
      <c r="M7" s="15" t="s">
        <v>108</v>
      </c>
    </row>
    <row r="8" spans="1:13" ht="409.5" customHeight="1">
      <c r="A8" s="129" t="s">
        <v>864</v>
      </c>
      <c r="B8" s="129" t="s">
        <v>1228</v>
      </c>
      <c r="C8" s="127" t="s">
        <v>0</v>
      </c>
      <c r="D8" s="129" t="s">
        <v>866</v>
      </c>
      <c r="E8" s="127" t="s">
        <v>89</v>
      </c>
      <c r="F8" s="127" t="s">
        <v>108</v>
      </c>
      <c r="G8" s="127" t="s">
        <v>108</v>
      </c>
      <c r="H8" s="127" t="s">
        <v>108</v>
      </c>
      <c r="I8" s="129" t="s">
        <v>867</v>
      </c>
      <c r="J8" s="129" t="s">
        <v>868</v>
      </c>
      <c r="K8" s="127" t="s">
        <v>108</v>
      </c>
      <c r="L8" s="127" t="s">
        <v>108</v>
      </c>
      <c r="M8" s="127" t="s">
        <v>108</v>
      </c>
    </row>
    <row r="9" spans="1:13" ht="189.75" customHeight="1">
      <c r="A9" s="129"/>
      <c r="B9" s="129"/>
      <c r="C9" s="127"/>
      <c r="D9" s="129"/>
      <c r="E9" s="127"/>
      <c r="F9" s="127"/>
      <c r="G9" s="127"/>
      <c r="H9" s="127"/>
      <c r="I9" s="129"/>
      <c r="J9" s="129"/>
      <c r="K9" s="127"/>
      <c r="L9" s="127"/>
      <c r="M9" s="127"/>
    </row>
  </sheetData>
  <autoFilter ref="A6:M6" xr:uid="{E2CE5372-916C-4078-B7E6-3F578B597E53}"/>
  <mergeCells count="17">
    <mergeCell ref="B4:D4"/>
    <mergeCell ref="F4:G4"/>
    <mergeCell ref="B5:D5"/>
    <mergeCell ref="F5:G5"/>
    <mergeCell ref="A8:A9"/>
    <mergeCell ref="B8:B9"/>
    <mergeCell ref="C8:C9"/>
    <mergeCell ref="D8:D9"/>
    <mergeCell ref="E8:E9"/>
    <mergeCell ref="F8:F9"/>
    <mergeCell ref="M8:M9"/>
    <mergeCell ref="G8:G9"/>
    <mergeCell ref="H8:H9"/>
    <mergeCell ref="I8:I9"/>
    <mergeCell ref="J8:J9"/>
    <mergeCell ref="K8:K9"/>
    <mergeCell ref="L8:L9"/>
  </mergeCells>
  <pageMargins left="0.7" right="0.7" top="0.75" bottom="0.75" header="0.3" footer="0.3"/>
  <pageSetup paperSize="9" orientation="portrait" r:id="rId1"/>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8F81637-EBAE-42C3-8C17-A5F8C4D5DE1E}">
  <sheetPr>
    <tabColor rgb="FF9B1962"/>
  </sheetPr>
  <dimension ref="A1:M26"/>
  <sheetViews>
    <sheetView zoomScale="70" zoomScaleNormal="70" workbookViewId="0">
      <pane ySplit="6" topLeftCell="A7" activePane="bottomLeft" state="frozen"/>
      <selection activeCell="E8" sqref="E8:E9"/>
      <selection pane="bottomLeft" sqref="A1:M26"/>
    </sheetView>
  </sheetViews>
  <sheetFormatPr defaultColWidth="9.140625" defaultRowHeight="15"/>
  <cols>
    <col min="1" max="1" width="63.28515625" style="2" customWidth="1"/>
    <col min="2" max="2" width="34.28515625" style="2" customWidth="1"/>
    <col min="3" max="3" width="33.5703125" style="16" customWidth="1"/>
    <col min="4" max="4" width="39.7109375" style="22" customWidth="1"/>
    <col min="5" max="5" width="27.28515625" style="2" customWidth="1"/>
    <col min="6" max="7" width="34.28515625" style="2" customWidth="1"/>
    <col min="8" max="8" width="44.42578125" style="2" customWidth="1"/>
    <col min="9" max="9" width="78.5703125" style="52" customWidth="1"/>
    <col min="10" max="10" width="92.28515625" style="52" customWidth="1"/>
    <col min="11" max="11" width="44.42578125" style="2" customWidth="1"/>
    <col min="12" max="12" width="40" style="2" customWidth="1"/>
    <col min="13" max="13" width="41" style="2" customWidth="1"/>
    <col min="14" max="16384" width="9.140625" style="2"/>
  </cols>
  <sheetData>
    <row r="1" spans="1:13" ht="23.25">
      <c r="A1" s="3" t="s">
        <v>263</v>
      </c>
    </row>
    <row r="2" spans="1:13" ht="23.25">
      <c r="A2" s="4" t="s">
        <v>1302</v>
      </c>
    </row>
    <row r="3" spans="1:13">
      <c r="A3" s="1"/>
    </row>
    <row r="4" spans="1:13" s="12" customFormat="1" ht="45">
      <c r="A4" s="43" t="s">
        <v>59</v>
      </c>
      <c r="B4" s="126" t="s">
        <v>60</v>
      </c>
      <c r="C4" s="126"/>
      <c r="D4" s="126"/>
      <c r="E4" s="43" t="s">
        <v>61</v>
      </c>
      <c r="F4" s="126" t="s">
        <v>62</v>
      </c>
      <c r="G4" s="126"/>
      <c r="H4" s="43" t="s">
        <v>63</v>
      </c>
      <c r="I4" s="121" t="s">
        <v>64</v>
      </c>
      <c r="J4" s="121" t="s">
        <v>65</v>
      </c>
      <c r="K4" s="43" t="s">
        <v>66</v>
      </c>
      <c r="L4" s="43" t="s">
        <v>67</v>
      </c>
      <c r="M4" s="43" t="s">
        <v>68</v>
      </c>
    </row>
    <row r="5" spans="1:13" s="12" customFormat="1" ht="30" customHeight="1">
      <c r="A5" s="43" t="s">
        <v>69</v>
      </c>
      <c r="B5" s="126" t="s">
        <v>69</v>
      </c>
      <c r="C5" s="126"/>
      <c r="D5" s="126"/>
      <c r="E5" s="43" t="s">
        <v>70</v>
      </c>
      <c r="F5" s="126" t="s">
        <v>71</v>
      </c>
      <c r="G5" s="126"/>
      <c r="H5" s="43" t="s">
        <v>72</v>
      </c>
      <c r="I5" s="121" t="s">
        <v>73</v>
      </c>
      <c r="J5" s="121"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122"/>
      <c r="J6" s="122"/>
      <c r="K6" s="44"/>
      <c r="L6" s="44"/>
      <c r="M6" s="44"/>
    </row>
    <row r="7" spans="1:13" ht="120">
      <c r="A7" s="5" t="s">
        <v>869</v>
      </c>
      <c r="B7" s="5" t="s">
        <v>1228</v>
      </c>
      <c r="C7" s="15" t="s">
        <v>7</v>
      </c>
      <c r="D7" s="10" t="s">
        <v>870</v>
      </c>
      <c r="E7" s="15" t="s">
        <v>89</v>
      </c>
      <c r="F7" s="15" t="s">
        <v>13</v>
      </c>
      <c r="G7" s="15" t="s">
        <v>13</v>
      </c>
      <c r="H7" s="15" t="s">
        <v>13</v>
      </c>
      <c r="I7" s="26" t="s">
        <v>1296</v>
      </c>
      <c r="J7" s="26" t="s">
        <v>1132</v>
      </c>
      <c r="K7" s="15" t="s">
        <v>13</v>
      </c>
      <c r="L7" s="15" t="s">
        <v>13</v>
      </c>
      <c r="M7" s="15" t="s">
        <v>13</v>
      </c>
    </row>
    <row r="8" spans="1:13" ht="75">
      <c r="A8" s="5" t="s">
        <v>869</v>
      </c>
      <c r="B8" s="5" t="s">
        <v>1228</v>
      </c>
      <c r="C8" s="15" t="s">
        <v>7</v>
      </c>
      <c r="D8" s="10" t="s">
        <v>870</v>
      </c>
      <c r="E8" s="15" t="s">
        <v>89</v>
      </c>
      <c r="F8" s="15" t="s">
        <v>13</v>
      </c>
      <c r="G8" s="15" t="s">
        <v>13</v>
      </c>
      <c r="H8" s="15" t="s">
        <v>13</v>
      </c>
      <c r="I8" s="26" t="s">
        <v>1297</v>
      </c>
      <c r="J8" s="26" t="s">
        <v>1133</v>
      </c>
      <c r="K8" s="15" t="s">
        <v>13</v>
      </c>
      <c r="L8" s="15" t="s">
        <v>13</v>
      </c>
      <c r="M8" s="15" t="s">
        <v>13</v>
      </c>
    </row>
    <row r="9" spans="1:13" ht="60">
      <c r="A9" s="5" t="s">
        <v>869</v>
      </c>
      <c r="B9" s="5" t="s">
        <v>1228</v>
      </c>
      <c r="C9" s="15" t="s">
        <v>7</v>
      </c>
      <c r="D9" s="10" t="s">
        <v>870</v>
      </c>
      <c r="E9" s="15" t="s">
        <v>89</v>
      </c>
      <c r="F9" s="15" t="s">
        <v>13</v>
      </c>
      <c r="G9" s="15" t="s">
        <v>13</v>
      </c>
      <c r="H9" s="15" t="s">
        <v>13</v>
      </c>
      <c r="I9" s="26" t="s">
        <v>871</v>
      </c>
      <c r="J9" s="17" t="s">
        <v>13</v>
      </c>
      <c r="K9" s="15" t="s">
        <v>13</v>
      </c>
      <c r="L9" s="15" t="s">
        <v>13</v>
      </c>
      <c r="M9" s="15" t="s">
        <v>13</v>
      </c>
    </row>
    <row r="10" spans="1:13" ht="60">
      <c r="A10" s="5" t="s">
        <v>869</v>
      </c>
      <c r="B10" s="5" t="s">
        <v>1228</v>
      </c>
      <c r="C10" s="15" t="s">
        <v>7</v>
      </c>
      <c r="D10" s="10" t="s">
        <v>870</v>
      </c>
      <c r="E10" s="15" t="s">
        <v>89</v>
      </c>
      <c r="F10" s="15" t="s">
        <v>13</v>
      </c>
      <c r="G10" s="15" t="s">
        <v>13</v>
      </c>
      <c r="H10" s="15" t="s">
        <v>13</v>
      </c>
      <c r="I10" s="26" t="s">
        <v>1298</v>
      </c>
      <c r="J10" s="26" t="s">
        <v>872</v>
      </c>
      <c r="K10" s="15" t="s">
        <v>13</v>
      </c>
      <c r="L10" s="15" t="s">
        <v>13</v>
      </c>
      <c r="M10" s="15" t="s">
        <v>13</v>
      </c>
    </row>
    <row r="11" spans="1:13" ht="60">
      <c r="A11" s="5" t="s">
        <v>869</v>
      </c>
      <c r="B11" s="5" t="s">
        <v>1228</v>
      </c>
      <c r="C11" s="15" t="s">
        <v>7</v>
      </c>
      <c r="D11" s="10" t="s">
        <v>873</v>
      </c>
      <c r="E11" s="15" t="s">
        <v>89</v>
      </c>
      <c r="F11" s="15" t="s">
        <v>13</v>
      </c>
      <c r="G11" s="15" t="s">
        <v>13</v>
      </c>
      <c r="H11" s="15" t="s">
        <v>13</v>
      </c>
      <c r="I11" s="54" t="s">
        <v>1295</v>
      </c>
      <c r="J11" s="26" t="s">
        <v>874</v>
      </c>
      <c r="K11" s="15" t="s">
        <v>13</v>
      </c>
      <c r="L11" s="15" t="s">
        <v>13</v>
      </c>
      <c r="M11" s="15" t="s">
        <v>13</v>
      </c>
    </row>
    <row r="12" spans="1:13" ht="87" customHeight="1">
      <c r="A12" s="5" t="s">
        <v>869</v>
      </c>
      <c r="B12" s="5" t="s">
        <v>1228</v>
      </c>
      <c r="C12" s="15" t="s">
        <v>7</v>
      </c>
      <c r="D12" s="10" t="s">
        <v>873</v>
      </c>
      <c r="E12" s="15" t="s">
        <v>89</v>
      </c>
      <c r="F12" s="15" t="s">
        <v>13</v>
      </c>
      <c r="G12" s="15" t="s">
        <v>13</v>
      </c>
      <c r="H12" s="15" t="s">
        <v>13</v>
      </c>
      <c r="I12" s="54" t="s">
        <v>1294</v>
      </c>
      <c r="J12" s="26" t="s">
        <v>875</v>
      </c>
      <c r="K12" s="15" t="s">
        <v>13</v>
      </c>
      <c r="L12" s="15" t="s">
        <v>13</v>
      </c>
      <c r="M12" s="15" t="s">
        <v>13</v>
      </c>
    </row>
    <row r="13" spans="1:13" ht="102" customHeight="1">
      <c r="A13" s="5" t="s">
        <v>869</v>
      </c>
      <c r="B13" s="5" t="s">
        <v>1228</v>
      </c>
      <c r="C13" s="15" t="s">
        <v>7</v>
      </c>
      <c r="D13" s="10" t="s">
        <v>873</v>
      </c>
      <c r="E13" s="15" t="s">
        <v>89</v>
      </c>
      <c r="F13" s="15" t="s">
        <v>13</v>
      </c>
      <c r="G13" s="15" t="s">
        <v>13</v>
      </c>
      <c r="H13" s="15" t="s">
        <v>13</v>
      </c>
      <c r="I13" s="54" t="s">
        <v>1275</v>
      </c>
      <c r="J13" s="26" t="s">
        <v>1135</v>
      </c>
      <c r="K13" s="15" t="s">
        <v>13</v>
      </c>
      <c r="L13" s="15" t="s">
        <v>13</v>
      </c>
      <c r="M13" s="15" t="s">
        <v>13</v>
      </c>
    </row>
    <row r="14" spans="1:13" ht="60">
      <c r="A14" s="5" t="s">
        <v>869</v>
      </c>
      <c r="B14" s="5" t="s">
        <v>1228</v>
      </c>
      <c r="C14" s="15" t="s">
        <v>7</v>
      </c>
      <c r="D14" s="10" t="s">
        <v>873</v>
      </c>
      <c r="E14" s="15" t="s">
        <v>89</v>
      </c>
      <c r="F14" s="15" t="s">
        <v>13</v>
      </c>
      <c r="G14" s="15" t="s">
        <v>13</v>
      </c>
      <c r="H14" s="15" t="s">
        <v>13</v>
      </c>
      <c r="I14" s="54" t="s">
        <v>1293</v>
      </c>
      <c r="J14" s="26" t="s">
        <v>1134</v>
      </c>
      <c r="K14" s="15" t="s">
        <v>13</v>
      </c>
      <c r="L14" s="15" t="s">
        <v>13</v>
      </c>
      <c r="M14" s="15" t="s">
        <v>13</v>
      </c>
    </row>
    <row r="15" spans="1:13" ht="60">
      <c r="A15" s="5" t="s">
        <v>869</v>
      </c>
      <c r="B15" s="5" t="s">
        <v>1228</v>
      </c>
      <c r="C15" s="15" t="s">
        <v>7</v>
      </c>
      <c r="D15" s="10" t="s">
        <v>873</v>
      </c>
      <c r="E15" s="15" t="s">
        <v>89</v>
      </c>
      <c r="F15" s="15" t="s">
        <v>13</v>
      </c>
      <c r="G15" s="15" t="s">
        <v>13</v>
      </c>
      <c r="H15" s="15" t="s">
        <v>13</v>
      </c>
      <c r="I15" s="54" t="s">
        <v>1292</v>
      </c>
      <c r="J15" s="26" t="s">
        <v>876</v>
      </c>
      <c r="K15" s="15" t="s">
        <v>13</v>
      </c>
      <c r="L15" s="15" t="s">
        <v>13</v>
      </c>
      <c r="M15" s="15" t="s">
        <v>13</v>
      </c>
    </row>
    <row r="16" spans="1:13" ht="60">
      <c r="A16" s="5" t="s">
        <v>869</v>
      </c>
      <c r="B16" s="5" t="s">
        <v>1228</v>
      </c>
      <c r="C16" s="15" t="s">
        <v>7</v>
      </c>
      <c r="D16" s="10" t="s">
        <v>873</v>
      </c>
      <c r="E16" s="15" t="s">
        <v>89</v>
      </c>
      <c r="F16" s="15" t="s">
        <v>13</v>
      </c>
      <c r="G16" s="15" t="s">
        <v>13</v>
      </c>
      <c r="H16" s="15" t="s">
        <v>13</v>
      </c>
      <c r="I16" s="54" t="s">
        <v>1291</v>
      </c>
      <c r="J16" s="108" t="s">
        <v>1273</v>
      </c>
      <c r="K16" s="15" t="s">
        <v>13</v>
      </c>
      <c r="L16" s="15" t="s">
        <v>13</v>
      </c>
      <c r="M16" s="15" t="s">
        <v>13</v>
      </c>
    </row>
    <row r="17" spans="1:13" ht="60">
      <c r="A17" s="5" t="s">
        <v>869</v>
      </c>
      <c r="B17" s="5" t="s">
        <v>1228</v>
      </c>
      <c r="C17" s="15" t="s">
        <v>7</v>
      </c>
      <c r="D17" s="10" t="s">
        <v>873</v>
      </c>
      <c r="E17" s="15" t="s">
        <v>89</v>
      </c>
      <c r="F17" s="15" t="s">
        <v>13</v>
      </c>
      <c r="G17" s="15" t="s">
        <v>13</v>
      </c>
      <c r="H17" s="15" t="s">
        <v>13</v>
      </c>
      <c r="I17" s="54" t="s">
        <v>1290</v>
      </c>
      <c r="J17" s="26" t="s">
        <v>877</v>
      </c>
      <c r="K17" s="15" t="s">
        <v>13</v>
      </c>
      <c r="L17" s="15" t="s">
        <v>13</v>
      </c>
      <c r="M17" s="15" t="s">
        <v>13</v>
      </c>
    </row>
    <row r="18" spans="1:13" ht="80.25" customHeight="1">
      <c r="A18" s="5" t="s">
        <v>869</v>
      </c>
      <c r="B18" s="5" t="s">
        <v>1228</v>
      </c>
      <c r="C18" s="15" t="s">
        <v>7</v>
      </c>
      <c r="D18" s="10" t="s">
        <v>873</v>
      </c>
      <c r="E18" s="15" t="s">
        <v>89</v>
      </c>
      <c r="F18" s="15" t="s">
        <v>13</v>
      </c>
      <c r="G18" s="15" t="s">
        <v>13</v>
      </c>
      <c r="H18" s="15" t="s">
        <v>13</v>
      </c>
      <c r="I18" s="54" t="s">
        <v>1289</v>
      </c>
      <c r="J18" s="108" t="s">
        <v>878</v>
      </c>
      <c r="K18" s="15" t="s">
        <v>13</v>
      </c>
      <c r="L18" s="15" t="s">
        <v>13</v>
      </c>
      <c r="M18" s="15" t="s">
        <v>13</v>
      </c>
    </row>
    <row r="19" spans="1:13" ht="180" customHeight="1">
      <c r="A19" s="5" t="s">
        <v>869</v>
      </c>
      <c r="B19" s="5" t="s">
        <v>1228</v>
      </c>
      <c r="C19" s="15" t="s">
        <v>7</v>
      </c>
      <c r="D19" s="10" t="s">
        <v>870</v>
      </c>
      <c r="E19" s="15" t="s">
        <v>89</v>
      </c>
      <c r="F19" s="15" t="s">
        <v>13</v>
      </c>
      <c r="G19" s="15" t="s">
        <v>13</v>
      </c>
      <c r="H19" s="15" t="s">
        <v>13</v>
      </c>
      <c r="I19" s="54" t="s">
        <v>1276</v>
      </c>
      <c r="J19" s="54" t="s">
        <v>1301</v>
      </c>
      <c r="K19" s="15" t="s">
        <v>13</v>
      </c>
      <c r="L19" s="15" t="s">
        <v>13</v>
      </c>
      <c r="M19" s="15" t="s">
        <v>13</v>
      </c>
    </row>
    <row r="20" spans="1:13" ht="114.75" customHeight="1">
      <c r="A20" s="5" t="s">
        <v>869</v>
      </c>
      <c r="B20" s="5" t="s">
        <v>1228</v>
      </c>
      <c r="C20" s="15" t="s">
        <v>7</v>
      </c>
      <c r="D20" s="10" t="s">
        <v>873</v>
      </c>
      <c r="E20" s="15" t="s">
        <v>89</v>
      </c>
      <c r="F20" s="15" t="s">
        <v>13</v>
      </c>
      <c r="G20" s="15" t="s">
        <v>13</v>
      </c>
      <c r="H20" s="15" t="s">
        <v>13</v>
      </c>
      <c r="I20" s="54" t="s">
        <v>1288</v>
      </c>
      <c r="J20" s="108" t="s">
        <v>879</v>
      </c>
      <c r="K20" s="15" t="s">
        <v>13</v>
      </c>
      <c r="L20" s="15" t="s">
        <v>13</v>
      </c>
      <c r="M20" s="15" t="s">
        <v>13</v>
      </c>
    </row>
    <row r="21" spans="1:13" ht="114.75" customHeight="1">
      <c r="A21" s="5" t="s">
        <v>869</v>
      </c>
      <c r="B21" s="5" t="s">
        <v>1228</v>
      </c>
      <c r="C21" s="15" t="s">
        <v>7</v>
      </c>
      <c r="D21" s="10" t="s">
        <v>880</v>
      </c>
      <c r="E21" s="15" t="s">
        <v>89</v>
      </c>
      <c r="F21" s="15" t="s">
        <v>13</v>
      </c>
      <c r="G21" s="15" t="s">
        <v>13</v>
      </c>
      <c r="H21" s="15" t="s">
        <v>13</v>
      </c>
      <c r="I21" s="54" t="s">
        <v>1277</v>
      </c>
      <c r="J21" s="108" t="s">
        <v>881</v>
      </c>
      <c r="K21" s="15" t="s">
        <v>13</v>
      </c>
      <c r="L21" s="15" t="s">
        <v>13</v>
      </c>
      <c r="M21" s="15" t="s">
        <v>13</v>
      </c>
    </row>
    <row r="22" spans="1:13" ht="91.5" customHeight="1">
      <c r="A22" s="5" t="s">
        <v>869</v>
      </c>
      <c r="B22" s="5" t="s">
        <v>1228</v>
      </c>
      <c r="C22" s="15" t="s">
        <v>7</v>
      </c>
      <c r="D22" s="10" t="s">
        <v>880</v>
      </c>
      <c r="E22" s="15" t="s">
        <v>89</v>
      </c>
      <c r="F22" s="15" t="s">
        <v>13</v>
      </c>
      <c r="G22" s="15" t="s">
        <v>13</v>
      </c>
      <c r="H22" s="15" t="s">
        <v>13</v>
      </c>
      <c r="I22" s="54" t="s">
        <v>1287</v>
      </c>
      <c r="J22" s="108" t="s">
        <v>882</v>
      </c>
      <c r="K22" s="15" t="s">
        <v>13</v>
      </c>
      <c r="L22" s="15" t="s">
        <v>13</v>
      </c>
      <c r="M22" s="15" t="s">
        <v>13</v>
      </c>
    </row>
    <row r="23" spans="1:13" ht="81.75" customHeight="1">
      <c r="A23" s="5" t="s">
        <v>869</v>
      </c>
      <c r="B23" s="5" t="s">
        <v>1228</v>
      </c>
      <c r="C23" s="15" t="s">
        <v>7</v>
      </c>
      <c r="D23" s="10" t="s">
        <v>880</v>
      </c>
      <c r="E23" s="15" t="s">
        <v>89</v>
      </c>
      <c r="F23" s="15" t="s">
        <v>13</v>
      </c>
      <c r="G23" s="15" t="s">
        <v>13</v>
      </c>
      <c r="H23" s="15" t="s">
        <v>13</v>
      </c>
      <c r="I23" s="54" t="s">
        <v>1299</v>
      </c>
      <c r="J23" s="108" t="s">
        <v>883</v>
      </c>
      <c r="K23" s="15" t="s">
        <v>13</v>
      </c>
      <c r="L23" s="15" t="s">
        <v>13</v>
      </c>
      <c r="M23" s="15" t="s">
        <v>13</v>
      </c>
    </row>
    <row r="24" spans="1:13" ht="251.25" customHeight="1">
      <c r="A24" s="5" t="s">
        <v>869</v>
      </c>
      <c r="B24" s="5" t="s">
        <v>1228</v>
      </c>
      <c r="C24" s="15" t="s">
        <v>7</v>
      </c>
      <c r="D24" s="10" t="s">
        <v>880</v>
      </c>
      <c r="E24" s="15" t="s">
        <v>89</v>
      </c>
      <c r="F24" s="15" t="s">
        <v>13</v>
      </c>
      <c r="G24" s="15" t="s">
        <v>13</v>
      </c>
      <c r="H24" s="15" t="s">
        <v>13</v>
      </c>
      <c r="I24" s="120" t="s">
        <v>1300</v>
      </c>
      <c r="J24" s="108" t="s">
        <v>884</v>
      </c>
      <c r="K24" s="15" t="s">
        <v>13</v>
      </c>
      <c r="L24" s="15" t="s">
        <v>13</v>
      </c>
      <c r="M24" s="15" t="s">
        <v>13</v>
      </c>
    </row>
    <row r="25" spans="1:13" ht="128.25" customHeight="1">
      <c r="A25" s="5" t="s">
        <v>869</v>
      </c>
      <c r="B25" s="5" t="s">
        <v>1228</v>
      </c>
      <c r="C25" s="15" t="s">
        <v>7</v>
      </c>
      <c r="D25" s="10" t="s">
        <v>880</v>
      </c>
      <c r="E25" s="111" t="s">
        <v>605</v>
      </c>
      <c r="F25" s="15" t="s">
        <v>1252</v>
      </c>
      <c r="G25" s="15" t="s">
        <v>1252</v>
      </c>
      <c r="H25" s="15" t="s">
        <v>13</v>
      </c>
      <c r="I25" s="54" t="s">
        <v>1279</v>
      </c>
      <c r="J25" s="108" t="s">
        <v>885</v>
      </c>
      <c r="K25" s="15" t="s">
        <v>13</v>
      </c>
      <c r="L25" s="15" t="s">
        <v>13</v>
      </c>
      <c r="M25" s="15" t="s">
        <v>13</v>
      </c>
    </row>
    <row r="26" spans="1:13" ht="144" customHeight="1">
      <c r="A26" s="5" t="s">
        <v>869</v>
      </c>
      <c r="B26" s="5" t="s">
        <v>1228</v>
      </c>
      <c r="C26" s="15" t="s">
        <v>7</v>
      </c>
      <c r="D26" s="10" t="s">
        <v>880</v>
      </c>
      <c r="E26" s="15" t="s">
        <v>89</v>
      </c>
      <c r="F26" s="15" t="s">
        <v>13</v>
      </c>
      <c r="G26" s="15" t="s">
        <v>13</v>
      </c>
      <c r="H26" s="15" t="s">
        <v>13</v>
      </c>
      <c r="I26" s="54" t="s">
        <v>1278</v>
      </c>
      <c r="J26" s="108" t="s">
        <v>886</v>
      </c>
      <c r="K26" s="15" t="s">
        <v>13</v>
      </c>
      <c r="L26" s="15" t="s">
        <v>13</v>
      </c>
      <c r="M26" s="15" t="s">
        <v>13</v>
      </c>
    </row>
  </sheetData>
  <autoFilter ref="A6:M6" xr:uid="{28F81637-EBAE-42C3-8C17-A5F8C4D5DE1E}"/>
  <mergeCells count="4">
    <mergeCell ref="B4:D4"/>
    <mergeCell ref="F4:G4"/>
    <mergeCell ref="B5:D5"/>
    <mergeCell ref="F5:G5"/>
  </mergeCells>
  <pageMargins left="0.7" right="0.7" top="0.75" bottom="0.75" header="0.3" footer="0.3"/>
  <pageSetup paperSize="9" orientation="portrait" r:id="rId1"/>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93B378-6B71-4D0C-BA50-89E5E19DB31A}">
  <sheetPr>
    <tabColor rgb="FF9B1962"/>
  </sheetPr>
  <dimension ref="A1:M18"/>
  <sheetViews>
    <sheetView zoomScale="70" zoomScaleNormal="70" workbookViewId="0">
      <pane xSplit="2" ySplit="6" topLeftCell="C7" activePane="bottomRight" state="frozen"/>
      <selection activeCell="E8" sqref="E8:E9"/>
      <selection pane="topRight" activeCell="E8" sqref="E8:E9"/>
      <selection pane="bottomLeft" activeCell="E8" sqref="E8:E9"/>
      <selection pane="bottomRight" sqref="A1:M18"/>
    </sheetView>
  </sheetViews>
  <sheetFormatPr defaultColWidth="9.140625" defaultRowHeight="15"/>
  <cols>
    <col min="1" max="1" width="63.28515625" style="2" customWidth="1"/>
    <col min="2" max="2" width="34.28515625" style="2" customWidth="1"/>
    <col min="3" max="3" width="33.5703125" style="16" customWidth="1"/>
    <col min="4" max="4" width="115.140625" style="2" customWidth="1"/>
    <col min="5" max="5" width="27.28515625" style="2" customWidth="1"/>
    <col min="6" max="7" width="34.28515625" style="2" customWidth="1"/>
    <col min="8" max="8" width="44.42578125" style="2" customWidth="1"/>
    <col min="9" max="9" width="106" style="2" customWidth="1"/>
    <col min="10" max="10" width="92.28515625" style="2" customWidth="1"/>
    <col min="11" max="11" width="44.42578125" style="2" customWidth="1"/>
    <col min="12" max="12" width="40" style="2" customWidth="1"/>
    <col min="13" max="13" width="70.42578125" style="2" customWidth="1"/>
    <col min="14" max="16384" width="9.140625" style="2"/>
  </cols>
  <sheetData>
    <row r="1" spans="1:13" ht="23.25">
      <c r="A1" s="3" t="s">
        <v>263</v>
      </c>
    </row>
    <row r="2" spans="1:13" ht="23.25">
      <c r="A2" s="4" t="s">
        <v>1303</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409.5" customHeight="1">
      <c r="A7" s="5" t="s">
        <v>887</v>
      </c>
      <c r="B7" s="5" t="s">
        <v>1228</v>
      </c>
      <c r="C7" s="15" t="s">
        <v>47</v>
      </c>
      <c r="D7" s="5" t="s">
        <v>888</v>
      </c>
      <c r="E7" s="15" t="s">
        <v>89</v>
      </c>
      <c r="F7" s="15" t="s">
        <v>13</v>
      </c>
      <c r="G7" s="15" t="s">
        <v>13</v>
      </c>
      <c r="H7" s="15" t="s">
        <v>13</v>
      </c>
      <c r="I7" s="5" t="s">
        <v>1206</v>
      </c>
      <c r="J7" s="5" t="s">
        <v>1210</v>
      </c>
      <c r="K7" s="5" t="s">
        <v>889</v>
      </c>
      <c r="L7" s="15" t="s">
        <v>13</v>
      </c>
      <c r="M7" s="109" t="s">
        <v>890</v>
      </c>
    </row>
    <row r="8" spans="1:13" ht="45" customHeight="1">
      <c r="A8" s="5" t="s">
        <v>86</v>
      </c>
      <c r="B8" s="5" t="s">
        <v>1228</v>
      </c>
      <c r="C8" s="15" t="s">
        <v>47</v>
      </c>
      <c r="D8" s="5" t="s">
        <v>891</v>
      </c>
      <c r="E8" s="15" t="s">
        <v>89</v>
      </c>
      <c r="F8" s="15" t="s">
        <v>13</v>
      </c>
      <c r="G8" s="15" t="s">
        <v>13</v>
      </c>
      <c r="H8" s="15" t="s">
        <v>13</v>
      </c>
      <c r="I8" s="5" t="s">
        <v>892</v>
      </c>
      <c r="J8" s="5" t="s">
        <v>93</v>
      </c>
      <c r="K8" s="15" t="s">
        <v>13</v>
      </c>
      <c r="L8" s="15" t="s">
        <v>13</v>
      </c>
      <c r="M8" s="15" t="s">
        <v>13</v>
      </c>
    </row>
    <row r="9" spans="1:13" ht="45" customHeight="1">
      <c r="A9" s="5" t="s">
        <v>86</v>
      </c>
      <c r="B9" s="5" t="s">
        <v>1228</v>
      </c>
      <c r="C9" s="15" t="s">
        <v>47</v>
      </c>
      <c r="D9" s="5" t="s">
        <v>893</v>
      </c>
      <c r="E9" s="15" t="s">
        <v>89</v>
      </c>
      <c r="F9" s="15" t="s">
        <v>13</v>
      </c>
      <c r="G9" s="15" t="s">
        <v>13</v>
      </c>
      <c r="H9" s="15" t="s">
        <v>13</v>
      </c>
      <c r="I9" s="5" t="s">
        <v>1207</v>
      </c>
      <c r="J9" s="5" t="s">
        <v>894</v>
      </c>
      <c r="K9" s="15" t="s">
        <v>13</v>
      </c>
      <c r="L9" s="15" t="s">
        <v>13</v>
      </c>
      <c r="M9" s="15" t="s">
        <v>13</v>
      </c>
    </row>
    <row r="10" spans="1:13" ht="45" customHeight="1">
      <c r="A10" s="5" t="s">
        <v>97</v>
      </c>
      <c r="B10" s="5" t="s">
        <v>1228</v>
      </c>
      <c r="C10" s="15" t="s">
        <v>47</v>
      </c>
      <c r="D10" s="5" t="s">
        <v>895</v>
      </c>
      <c r="E10" s="15" t="s">
        <v>89</v>
      </c>
      <c r="F10" s="15" t="s">
        <v>13</v>
      </c>
      <c r="G10" s="15" t="s">
        <v>13</v>
      </c>
      <c r="H10" s="15" t="s">
        <v>13</v>
      </c>
      <c r="I10" s="5" t="s">
        <v>892</v>
      </c>
      <c r="J10" s="5" t="s">
        <v>896</v>
      </c>
      <c r="K10" s="15" t="s">
        <v>13</v>
      </c>
      <c r="L10" s="15" t="s">
        <v>13</v>
      </c>
      <c r="M10" s="15" t="s">
        <v>13</v>
      </c>
    </row>
    <row r="11" spans="1:13" ht="45" customHeight="1">
      <c r="A11" s="5" t="s">
        <v>897</v>
      </c>
      <c r="B11" s="5" t="s">
        <v>1228</v>
      </c>
      <c r="C11" s="15" t="s">
        <v>47</v>
      </c>
      <c r="D11" s="5" t="s">
        <v>898</v>
      </c>
      <c r="E11" s="15" t="s">
        <v>89</v>
      </c>
      <c r="F11" s="15" t="s">
        <v>13</v>
      </c>
      <c r="G11" s="15" t="s">
        <v>13</v>
      </c>
      <c r="H11" s="15" t="s">
        <v>13</v>
      </c>
      <c r="I11" s="5" t="s">
        <v>892</v>
      </c>
      <c r="J11" s="5" t="s">
        <v>896</v>
      </c>
      <c r="K11" s="15" t="s">
        <v>13</v>
      </c>
      <c r="L11" s="15" t="s">
        <v>13</v>
      </c>
      <c r="M11" s="15" t="s">
        <v>13</v>
      </c>
    </row>
    <row r="12" spans="1:13" ht="45" customHeight="1">
      <c r="A12" s="5" t="s">
        <v>86</v>
      </c>
      <c r="B12" s="5" t="s">
        <v>1228</v>
      </c>
      <c r="C12" s="15" t="s">
        <v>47</v>
      </c>
      <c r="D12" s="5" t="s">
        <v>899</v>
      </c>
      <c r="E12" s="15" t="s">
        <v>89</v>
      </c>
      <c r="F12" s="15" t="s">
        <v>13</v>
      </c>
      <c r="G12" s="15" t="s">
        <v>13</v>
      </c>
      <c r="H12" s="15" t="s">
        <v>13</v>
      </c>
      <c r="I12" s="5" t="s">
        <v>892</v>
      </c>
      <c r="J12" s="5" t="s">
        <v>93</v>
      </c>
      <c r="K12" s="15" t="s">
        <v>13</v>
      </c>
      <c r="L12" s="15" t="s">
        <v>13</v>
      </c>
      <c r="M12" s="15" t="s">
        <v>13</v>
      </c>
    </row>
    <row r="13" spans="1:13" ht="45" customHeight="1">
      <c r="A13" s="5" t="s">
        <v>86</v>
      </c>
      <c r="B13" s="5" t="s">
        <v>1228</v>
      </c>
      <c r="C13" s="15" t="s">
        <v>47</v>
      </c>
      <c r="D13" s="5" t="s">
        <v>900</v>
      </c>
      <c r="E13" s="15" t="s">
        <v>89</v>
      </c>
      <c r="F13" s="15" t="s">
        <v>13</v>
      </c>
      <c r="G13" s="15" t="s">
        <v>13</v>
      </c>
      <c r="H13" s="15" t="s">
        <v>13</v>
      </c>
      <c r="I13" s="5" t="s">
        <v>901</v>
      </c>
      <c r="J13" s="5" t="s">
        <v>902</v>
      </c>
      <c r="K13" s="15" t="s">
        <v>13</v>
      </c>
      <c r="L13" s="15" t="s">
        <v>13</v>
      </c>
      <c r="M13" s="15" t="s">
        <v>13</v>
      </c>
    </row>
    <row r="14" spans="1:13" ht="219.75" customHeight="1">
      <c r="A14" s="5" t="s">
        <v>86</v>
      </c>
      <c r="B14" s="5" t="s">
        <v>1228</v>
      </c>
      <c r="C14" s="15" t="s">
        <v>47</v>
      </c>
      <c r="D14" s="5" t="s">
        <v>903</v>
      </c>
      <c r="E14" s="15" t="s">
        <v>89</v>
      </c>
      <c r="F14" s="15" t="s">
        <v>13</v>
      </c>
      <c r="G14" s="15" t="s">
        <v>13</v>
      </c>
      <c r="H14" s="15" t="s">
        <v>13</v>
      </c>
      <c r="I14" s="5" t="s">
        <v>1208</v>
      </c>
      <c r="J14" s="36" t="s">
        <v>1209</v>
      </c>
      <c r="K14" s="15" t="s">
        <v>13</v>
      </c>
      <c r="L14" s="15" t="s">
        <v>13</v>
      </c>
      <c r="M14" s="15" t="s">
        <v>13</v>
      </c>
    </row>
    <row r="15" spans="1:13" ht="283.5" customHeight="1">
      <c r="A15" s="5" t="s">
        <v>97</v>
      </c>
      <c r="B15" s="5" t="s">
        <v>1228</v>
      </c>
      <c r="C15" s="15" t="s">
        <v>47</v>
      </c>
      <c r="D15" s="5" t="s">
        <v>904</v>
      </c>
      <c r="E15" s="15" t="s">
        <v>89</v>
      </c>
      <c r="F15" s="15" t="s">
        <v>13</v>
      </c>
      <c r="G15" s="15" t="s">
        <v>13</v>
      </c>
      <c r="H15" s="15" t="s">
        <v>13</v>
      </c>
      <c r="I15" s="5" t="s">
        <v>1208</v>
      </c>
      <c r="J15" s="36" t="s">
        <v>1253</v>
      </c>
      <c r="K15" s="15" t="s">
        <v>13</v>
      </c>
      <c r="L15" s="15" t="s">
        <v>13</v>
      </c>
      <c r="M15" s="15" t="s">
        <v>13</v>
      </c>
    </row>
    <row r="16" spans="1:13" ht="45" customHeight="1">
      <c r="A16" s="5" t="s">
        <v>86</v>
      </c>
      <c r="B16" s="5" t="s">
        <v>1228</v>
      </c>
      <c r="C16" s="15" t="s">
        <v>47</v>
      </c>
      <c r="D16" s="5" t="s">
        <v>905</v>
      </c>
      <c r="E16" s="15" t="s">
        <v>89</v>
      </c>
      <c r="F16" s="15" t="s">
        <v>13</v>
      </c>
      <c r="G16" s="15" t="s">
        <v>13</v>
      </c>
      <c r="H16" s="15" t="s">
        <v>13</v>
      </c>
      <c r="I16" s="5" t="s">
        <v>906</v>
      </c>
      <c r="J16" s="5" t="s">
        <v>907</v>
      </c>
      <c r="K16" s="15" t="s">
        <v>13</v>
      </c>
      <c r="L16" s="15" t="s">
        <v>13</v>
      </c>
      <c r="M16" s="15" t="s">
        <v>13</v>
      </c>
    </row>
    <row r="17" spans="1:13" ht="45" customHeight="1">
      <c r="A17" s="5" t="s">
        <v>86</v>
      </c>
      <c r="B17" s="5" t="s">
        <v>1228</v>
      </c>
      <c r="C17" s="15" t="s">
        <v>47</v>
      </c>
      <c r="D17" s="5" t="s">
        <v>908</v>
      </c>
      <c r="E17" s="15" t="s">
        <v>89</v>
      </c>
      <c r="F17" s="15" t="s">
        <v>13</v>
      </c>
      <c r="G17" s="15" t="s">
        <v>13</v>
      </c>
      <c r="H17" s="15" t="s">
        <v>13</v>
      </c>
      <c r="I17" s="5" t="s">
        <v>909</v>
      </c>
      <c r="J17" s="5" t="s">
        <v>910</v>
      </c>
      <c r="K17" s="15" t="s">
        <v>13</v>
      </c>
      <c r="L17" s="15" t="s">
        <v>13</v>
      </c>
      <c r="M17" s="15" t="s">
        <v>13</v>
      </c>
    </row>
    <row r="18" spans="1:13" ht="45" customHeight="1">
      <c r="A18" s="5" t="s">
        <v>86</v>
      </c>
      <c r="B18" s="5" t="s">
        <v>1228</v>
      </c>
      <c r="C18" s="15" t="s">
        <v>47</v>
      </c>
      <c r="D18" s="5" t="s">
        <v>911</v>
      </c>
      <c r="E18" s="15" t="s">
        <v>13</v>
      </c>
      <c r="F18" s="15" t="s">
        <v>13</v>
      </c>
      <c r="G18" s="15" t="s">
        <v>13</v>
      </c>
      <c r="H18" s="15" t="s">
        <v>13</v>
      </c>
      <c r="I18" s="5" t="s">
        <v>13</v>
      </c>
      <c r="J18" s="5" t="s">
        <v>13</v>
      </c>
      <c r="K18" s="15" t="s">
        <v>13</v>
      </c>
      <c r="L18" s="15" t="s">
        <v>13</v>
      </c>
      <c r="M18" s="15" t="s">
        <v>13</v>
      </c>
    </row>
  </sheetData>
  <autoFilter ref="A6:M6" xr:uid="{8893B378-6B71-4D0C-BA50-89E5E19DB31A}"/>
  <mergeCells count="4">
    <mergeCell ref="B4:D4"/>
    <mergeCell ref="F4:G4"/>
    <mergeCell ref="B5:D5"/>
    <mergeCell ref="F5:G5"/>
  </mergeCells>
  <pageMargins left="0.7" right="0.7" top="0.75" bottom="0.75" header="0.3" footer="0.3"/>
  <pageSetup paperSize="9" orientation="portrait" r:id="rId1"/>
  <drawing r:id="rId2"/>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D04EFF-A9EA-45A1-8252-806AD930C74D}">
  <sheetPr>
    <tabColor rgb="FF9B1962"/>
  </sheetPr>
  <dimension ref="A1:M10"/>
  <sheetViews>
    <sheetView zoomScale="70" zoomScaleNormal="70" workbookViewId="0">
      <pane ySplit="6" topLeftCell="A7" activePane="bottomLeft" state="frozen"/>
      <selection activeCell="E8" sqref="E8:E9"/>
      <selection pane="bottomLeft" sqref="A1:M10"/>
    </sheetView>
  </sheetViews>
  <sheetFormatPr defaultColWidth="9.140625" defaultRowHeight="15"/>
  <cols>
    <col min="1" max="1" width="63.42578125" style="2" customWidth="1"/>
    <col min="2" max="2" width="34.42578125" style="2" customWidth="1"/>
    <col min="3" max="3" width="33.5703125" style="16" customWidth="1"/>
    <col min="4" max="4" width="115.140625" style="2" customWidth="1"/>
    <col min="5" max="5" width="27.42578125" style="2" customWidth="1"/>
    <col min="6" max="7" width="34.42578125" style="2" customWidth="1"/>
    <col min="8" max="8" width="44.42578125" style="2" customWidth="1"/>
    <col min="9" max="9" width="78.5703125" style="2" customWidth="1"/>
    <col min="10" max="10" width="92.4257812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912</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345">
      <c r="A7" s="5" t="s">
        <v>913</v>
      </c>
      <c r="B7" s="5" t="s">
        <v>1228</v>
      </c>
      <c r="C7" s="15" t="s">
        <v>11</v>
      </c>
      <c r="D7" s="5" t="s">
        <v>914</v>
      </c>
      <c r="E7" s="15" t="s">
        <v>89</v>
      </c>
      <c r="F7" s="15" t="s">
        <v>13</v>
      </c>
      <c r="G7" s="15" t="s">
        <v>13</v>
      </c>
      <c r="H7" s="15" t="s">
        <v>13</v>
      </c>
      <c r="I7" s="26" t="s">
        <v>1182</v>
      </c>
      <c r="J7" s="5" t="s">
        <v>915</v>
      </c>
      <c r="K7" s="15" t="s">
        <v>916</v>
      </c>
      <c r="L7" s="15" t="s">
        <v>13</v>
      </c>
      <c r="M7" s="15" t="s">
        <v>13</v>
      </c>
    </row>
    <row r="8" spans="1:13" ht="60">
      <c r="A8" s="5" t="s">
        <v>913</v>
      </c>
      <c r="B8" s="5" t="s">
        <v>1228</v>
      </c>
      <c r="C8" s="15" t="s">
        <v>11</v>
      </c>
      <c r="D8" s="5" t="s">
        <v>917</v>
      </c>
      <c r="E8" s="15" t="s">
        <v>89</v>
      </c>
      <c r="F8" s="15" t="s">
        <v>13</v>
      </c>
      <c r="G8" s="15" t="s">
        <v>13</v>
      </c>
      <c r="H8" s="15" t="s">
        <v>13</v>
      </c>
      <c r="I8" s="26" t="s">
        <v>1274</v>
      </c>
      <c r="J8" s="5" t="s">
        <v>93</v>
      </c>
      <c r="K8" s="15" t="s">
        <v>13</v>
      </c>
      <c r="L8" s="15" t="s">
        <v>13</v>
      </c>
      <c r="M8" s="15" t="s">
        <v>13</v>
      </c>
    </row>
    <row r="9" spans="1:13" ht="239.25" customHeight="1">
      <c r="A9" s="5" t="s">
        <v>913</v>
      </c>
      <c r="B9" s="5" t="s">
        <v>1228</v>
      </c>
      <c r="C9" s="15" t="s">
        <v>11</v>
      </c>
      <c r="D9" s="5" t="s">
        <v>918</v>
      </c>
      <c r="E9" s="15" t="s">
        <v>89</v>
      </c>
      <c r="F9" s="15" t="s">
        <v>13</v>
      </c>
      <c r="G9" s="15" t="s">
        <v>13</v>
      </c>
      <c r="H9" s="15" t="s">
        <v>13</v>
      </c>
      <c r="I9" s="5" t="s">
        <v>919</v>
      </c>
      <c r="J9" s="5" t="s">
        <v>920</v>
      </c>
      <c r="K9" s="15" t="s">
        <v>13</v>
      </c>
      <c r="L9" s="15" t="s">
        <v>13</v>
      </c>
      <c r="M9" s="15" t="s">
        <v>13</v>
      </c>
    </row>
    <row r="10" spans="1:13" ht="60">
      <c r="A10" s="5" t="s">
        <v>913</v>
      </c>
      <c r="B10" s="5" t="s">
        <v>1228</v>
      </c>
      <c r="C10" s="15" t="s">
        <v>11</v>
      </c>
      <c r="D10" s="5" t="s">
        <v>921</v>
      </c>
      <c r="E10" s="15" t="s">
        <v>89</v>
      </c>
      <c r="F10" s="15" t="s">
        <v>13</v>
      </c>
      <c r="G10" s="15" t="s">
        <v>13</v>
      </c>
      <c r="H10" s="15" t="s">
        <v>13</v>
      </c>
      <c r="I10" s="5" t="s">
        <v>922</v>
      </c>
      <c r="J10" s="5" t="s">
        <v>923</v>
      </c>
      <c r="K10" s="15" t="s">
        <v>13</v>
      </c>
      <c r="L10" s="15" t="s">
        <v>13</v>
      </c>
      <c r="M10" s="15" t="s">
        <v>13</v>
      </c>
    </row>
  </sheetData>
  <autoFilter ref="A6:D10" xr:uid="{8FE21553-6FB9-46C6-BF0A-F7B1018B911F}"/>
  <mergeCells count="4">
    <mergeCell ref="B4:D4"/>
    <mergeCell ref="F4:G4"/>
    <mergeCell ref="B5:D5"/>
    <mergeCell ref="F5:G5"/>
  </mergeCells>
  <pageMargins left="0.7" right="0.7" top="0.75" bottom="0.75" header="0.3" footer="0.3"/>
  <pageSetup paperSize="9" orientation="portrait" r:id="rId1"/>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B9ABBF-F4A9-4391-B6FC-75D6B96EE90D}">
  <sheetPr>
    <tabColor rgb="FF9B1962"/>
  </sheetPr>
  <dimension ref="A1:M10"/>
  <sheetViews>
    <sheetView zoomScale="85" zoomScaleNormal="85" workbookViewId="0">
      <pane ySplit="6" topLeftCell="A7" activePane="bottomLeft" state="frozen"/>
      <selection activeCell="E8" sqref="E8:E9"/>
      <selection pane="bottomLeft" sqref="A1:M10"/>
    </sheetView>
  </sheetViews>
  <sheetFormatPr defaultColWidth="9.140625" defaultRowHeight="15"/>
  <cols>
    <col min="1" max="1" width="63.42578125" style="2" customWidth="1"/>
    <col min="2" max="2" width="34.42578125" style="2" customWidth="1"/>
    <col min="3" max="3" width="33.5703125" style="2" customWidth="1"/>
    <col min="4" max="4" width="51.5703125" style="2" customWidth="1"/>
    <col min="5" max="5" width="27.42578125" style="2" customWidth="1"/>
    <col min="6" max="7" width="34.42578125" style="2" customWidth="1"/>
    <col min="8" max="8" width="44.42578125" style="2" customWidth="1"/>
    <col min="9" max="9" width="78.5703125" style="2" customWidth="1"/>
    <col min="10" max="10" width="92.4257812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924</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45">
      <c r="A7" s="5" t="s">
        <v>859</v>
      </c>
      <c r="B7" s="5" t="s">
        <v>1228</v>
      </c>
      <c r="C7" s="15" t="s">
        <v>925</v>
      </c>
      <c r="D7" s="5" t="s">
        <v>926</v>
      </c>
      <c r="E7" s="15" t="s">
        <v>89</v>
      </c>
      <c r="F7" s="15" t="s">
        <v>108</v>
      </c>
      <c r="G7" s="15" t="s">
        <v>13</v>
      </c>
      <c r="H7" s="15" t="s">
        <v>108</v>
      </c>
      <c r="I7" s="5" t="s">
        <v>927</v>
      </c>
      <c r="J7" s="5" t="s">
        <v>928</v>
      </c>
      <c r="K7" s="15" t="s">
        <v>13</v>
      </c>
      <c r="L7" s="15" t="s">
        <v>13</v>
      </c>
      <c r="M7" s="15" t="s">
        <v>13</v>
      </c>
    </row>
    <row r="8" spans="1:13" ht="45">
      <c r="A8" s="5" t="s">
        <v>859</v>
      </c>
      <c r="B8" s="5" t="s">
        <v>1228</v>
      </c>
      <c r="C8" s="15" t="s">
        <v>925</v>
      </c>
      <c r="D8" s="5" t="s">
        <v>929</v>
      </c>
      <c r="E8" s="15" t="s">
        <v>89</v>
      </c>
      <c r="F8" s="15" t="s">
        <v>108</v>
      </c>
      <c r="G8" s="15" t="s">
        <v>108</v>
      </c>
      <c r="H8" s="15" t="s">
        <v>108</v>
      </c>
      <c r="I8" s="5" t="s">
        <v>930</v>
      </c>
      <c r="J8" s="5" t="s">
        <v>931</v>
      </c>
      <c r="K8" s="15" t="s">
        <v>13</v>
      </c>
      <c r="L8" s="15" t="s">
        <v>13</v>
      </c>
      <c r="M8" s="15" t="s">
        <v>13</v>
      </c>
    </row>
    <row r="9" spans="1:13" ht="45">
      <c r="A9" s="5" t="s">
        <v>859</v>
      </c>
      <c r="B9" s="5" t="s">
        <v>1228</v>
      </c>
      <c r="C9" s="15" t="s">
        <v>925</v>
      </c>
      <c r="D9" s="5" t="s">
        <v>932</v>
      </c>
      <c r="E9" s="15" t="s">
        <v>89</v>
      </c>
      <c r="F9" s="15" t="s">
        <v>108</v>
      </c>
      <c r="G9" s="15" t="s">
        <v>108</v>
      </c>
      <c r="H9" s="15" t="s">
        <v>108</v>
      </c>
      <c r="I9" s="5" t="s">
        <v>933</v>
      </c>
      <c r="J9" s="5" t="s">
        <v>934</v>
      </c>
      <c r="K9" s="15" t="s">
        <v>13</v>
      </c>
      <c r="L9" s="15" t="s">
        <v>13</v>
      </c>
      <c r="M9" s="15" t="s">
        <v>13</v>
      </c>
    </row>
    <row r="10" spans="1:13">
      <c r="K10" s="16"/>
      <c r="L10" s="16"/>
      <c r="M10" s="16"/>
    </row>
  </sheetData>
  <autoFilter ref="A6:M6" xr:uid="{4BB9ABBF-F4A9-4391-B6FC-75D6B96EE90D}"/>
  <mergeCells count="4">
    <mergeCell ref="B4:D4"/>
    <mergeCell ref="F4:G4"/>
    <mergeCell ref="B5:D5"/>
    <mergeCell ref="F5:G5"/>
  </mergeCells>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5D7B334-C458-43B5-BB28-AC789D05EFC2}">
  <sheetPr>
    <tabColor theme="3" tint="-0.249977111117893"/>
  </sheetPr>
  <dimension ref="A1:N15"/>
  <sheetViews>
    <sheetView zoomScale="70" zoomScaleNormal="70" workbookViewId="0">
      <pane ySplit="6" topLeftCell="A7" activePane="bottomLeft" state="frozen"/>
      <selection activeCell="D7" sqref="D7:D8"/>
      <selection pane="bottomLeft" sqref="A1:N15"/>
    </sheetView>
  </sheetViews>
  <sheetFormatPr defaultColWidth="9.140625" defaultRowHeight="15"/>
  <cols>
    <col min="1" max="3" width="40.7109375" style="22" customWidth="1"/>
    <col min="4" max="4" width="22.42578125" style="16" customWidth="1"/>
    <col min="5" max="5" width="43.85546875" style="22" customWidth="1"/>
    <col min="6" max="6" width="20.7109375" style="22" customWidth="1"/>
    <col min="7" max="9" width="20.7109375" style="2" customWidth="1"/>
    <col min="10" max="10" width="39.42578125" style="22" customWidth="1"/>
    <col min="11" max="11" width="89.140625" style="22" customWidth="1"/>
    <col min="12" max="12" width="70.140625" style="22" customWidth="1"/>
    <col min="13" max="13" width="40" style="22" customWidth="1"/>
    <col min="14" max="14" width="41" style="22" customWidth="1"/>
    <col min="15" max="16384" width="9.140625" style="22"/>
  </cols>
  <sheetData>
    <row r="1" spans="1:14" ht="23.25">
      <c r="A1" s="3" t="s">
        <v>58</v>
      </c>
    </row>
    <row r="2" spans="1:14" ht="23.25">
      <c r="A2" s="23" t="s">
        <v>148</v>
      </c>
    </row>
    <row r="3" spans="1:14">
      <c r="A3" s="24"/>
    </row>
    <row r="4" spans="1:14" s="25" customFormat="1" ht="45" customHeight="1">
      <c r="A4" s="42" t="s">
        <v>59</v>
      </c>
      <c r="B4" s="130" t="s">
        <v>60</v>
      </c>
      <c r="C4" s="130"/>
      <c r="D4" s="130"/>
      <c r="E4" s="130"/>
      <c r="F4" s="42" t="s">
        <v>61</v>
      </c>
      <c r="G4" s="126" t="s">
        <v>62</v>
      </c>
      <c r="H4" s="126"/>
      <c r="I4" s="43" t="s">
        <v>63</v>
      </c>
      <c r="J4" s="42" t="s">
        <v>64</v>
      </c>
      <c r="K4" s="42" t="s">
        <v>65</v>
      </c>
      <c r="L4" s="42" t="s">
        <v>66</v>
      </c>
      <c r="M4" s="42" t="s">
        <v>67</v>
      </c>
      <c r="N4" s="42" t="s">
        <v>68</v>
      </c>
    </row>
    <row r="5" spans="1:14" s="25" customFormat="1" ht="30" customHeight="1">
      <c r="A5" s="42" t="s">
        <v>69</v>
      </c>
      <c r="B5" s="126" t="s">
        <v>69</v>
      </c>
      <c r="C5" s="126"/>
      <c r="D5" s="126"/>
      <c r="E5" s="126"/>
      <c r="F5" s="43" t="s">
        <v>70</v>
      </c>
      <c r="G5" s="126" t="s">
        <v>71</v>
      </c>
      <c r="H5" s="126"/>
      <c r="I5" s="43" t="s">
        <v>72</v>
      </c>
      <c r="J5" s="42" t="s">
        <v>73</v>
      </c>
      <c r="K5" s="42" t="s">
        <v>74</v>
      </c>
      <c r="L5" s="42" t="s">
        <v>75</v>
      </c>
      <c r="M5" s="42" t="s">
        <v>76</v>
      </c>
      <c r="N5" s="42" t="s">
        <v>77</v>
      </c>
    </row>
    <row r="6" spans="1:14" s="25" customFormat="1" ht="45" customHeight="1">
      <c r="A6" s="42" t="s">
        <v>78</v>
      </c>
      <c r="B6" s="42" t="s">
        <v>79</v>
      </c>
      <c r="C6" s="42" t="s">
        <v>104</v>
      </c>
      <c r="D6" s="43" t="s">
        <v>80</v>
      </c>
      <c r="E6" s="43" t="s">
        <v>81</v>
      </c>
      <c r="F6" s="42" t="s">
        <v>82</v>
      </c>
      <c r="G6" s="43" t="s">
        <v>83</v>
      </c>
      <c r="H6" s="43" t="s">
        <v>84</v>
      </c>
      <c r="I6" s="43" t="s">
        <v>85</v>
      </c>
      <c r="J6" s="42"/>
      <c r="K6" s="42"/>
      <c r="L6" s="42"/>
      <c r="M6" s="42"/>
      <c r="N6" s="42"/>
    </row>
    <row r="7" spans="1:14" ht="409.5">
      <c r="A7" s="27" t="s">
        <v>149</v>
      </c>
      <c r="B7" s="10" t="s">
        <v>1228</v>
      </c>
      <c r="C7" s="10" t="s">
        <v>150</v>
      </c>
      <c r="D7" s="15" t="s">
        <v>151</v>
      </c>
      <c r="E7" s="10" t="s">
        <v>152</v>
      </c>
      <c r="F7" s="35" t="s">
        <v>89</v>
      </c>
      <c r="G7" s="15" t="s">
        <v>108</v>
      </c>
      <c r="H7" s="15" t="s">
        <v>108</v>
      </c>
      <c r="I7" s="15" t="s">
        <v>108</v>
      </c>
      <c r="J7" s="10" t="s">
        <v>153</v>
      </c>
      <c r="K7" s="10" t="s">
        <v>154</v>
      </c>
      <c r="L7" s="15" t="s">
        <v>108</v>
      </c>
      <c r="M7" s="15" t="s">
        <v>108</v>
      </c>
      <c r="N7" s="15" t="s">
        <v>108</v>
      </c>
    </row>
    <row r="8" spans="1:14" ht="105">
      <c r="A8" s="27" t="s">
        <v>155</v>
      </c>
      <c r="B8" s="10" t="s">
        <v>1228</v>
      </c>
      <c r="C8" s="10" t="s">
        <v>156</v>
      </c>
      <c r="D8" s="15" t="s">
        <v>151</v>
      </c>
      <c r="E8" s="10" t="s">
        <v>152</v>
      </c>
      <c r="F8" s="35" t="s">
        <v>89</v>
      </c>
      <c r="G8" s="15" t="s">
        <v>108</v>
      </c>
      <c r="H8" s="15" t="s">
        <v>108</v>
      </c>
      <c r="I8" s="15" t="s">
        <v>108</v>
      </c>
      <c r="J8" s="15" t="s">
        <v>108</v>
      </c>
      <c r="K8" s="10" t="s">
        <v>157</v>
      </c>
      <c r="L8" s="10" t="s">
        <v>158</v>
      </c>
      <c r="M8" s="15" t="s">
        <v>108</v>
      </c>
      <c r="N8" s="15" t="s">
        <v>108</v>
      </c>
    </row>
    <row r="9" spans="1:14" ht="60">
      <c r="A9" s="27" t="s">
        <v>159</v>
      </c>
      <c r="B9" s="10" t="s">
        <v>1228</v>
      </c>
      <c r="C9" s="10" t="s">
        <v>160</v>
      </c>
      <c r="D9" s="15" t="s">
        <v>151</v>
      </c>
      <c r="E9" s="10" t="s">
        <v>152</v>
      </c>
      <c r="F9" s="35" t="s">
        <v>89</v>
      </c>
      <c r="G9" s="15" t="s">
        <v>108</v>
      </c>
      <c r="H9" s="15" t="s">
        <v>108</v>
      </c>
      <c r="I9" s="15" t="s">
        <v>108</v>
      </c>
      <c r="J9" s="15" t="s">
        <v>108</v>
      </c>
      <c r="K9" s="10" t="s">
        <v>161</v>
      </c>
      <c r="L9" s="29" t="s">
        <v>162</v>
      </c>
      <c r="M9" s="15" t="s">
        <v>108</v>
      </c>
      <c r="N9" s="15" t="s">
        <v>108</v>
      </c>
    </row>
    <row r="10" spans="1:14" ht="60">
      <c r="A10" s="27" t="s">
        <v>155</v>
      </c>
      <c r="B10" s="10" t="s">
        <v>1228</v>
      </c>
      <c r="C10" s="10" t="s">
        <v>163</v>
      </c>
      <c r="D10" s="15" t="s">
        <v>151</v>
      </c>
      <c r="E10" s="10" t="s">
        <v>152</v>
      </c>
      <c r="F10" s="35" t="s">
        <v>89</v>
      </c>
      <c r="G10" s="15" t="s">
        <v>108</v>
      </c>
      <c r="H10" s="15" t="s">
        <v>108</v>
      </c>
      <c r="I10" s="15" t="s">
        <v>108</v>
      </c>
      <c r="J10" s="15" t="s">
        <v>108</v>
      </c>
      <c r="K10" s="10" t="s">
        <v>164</v>
      </c>
      <c r="L10" s="27" t="s">
        <v>165</v>
      </c>
      <c r="M10" s="15" t="s">
        <v>108</v>
      </c>
      <c r="N10" s="15" t="s">
        <v>108</v>
      </c>
    </row>
    <row r="11" spans="1:14" ht="310.5" customHeight="1">
      <c r="A11" s="27" t="s">
        <v>155</v>
      </c>
      <c r="B11" s="10" t="s">
        <v>1228</v>
      </c>
      <c r="C11" s="10" t="s">
        <v>166</v>
      </c>
      <c r="D11" s="15" t="s">
        <v>151</v>
      </c>
      <c r="E11" s="10" t="s">
        <v>152</v>
      </c>
      <c r="F11" s="35" t="s">
        <v>89</v>
      </c>
      <c r="G11" s="15" t="s">
        <v>108</v>
      </c>
      <c r="H11" s="15" t="s">
        <v>108</v>
      </c>
      <c r="I11" s="15" t="s">
        <v>108</v>
      </c>
      <c r="J11" s="8" t="s">
        <v>167</v>
      </c>
      <c r="K11" s="10" t="s">
        <v>1124</v>
      </c>
      <c r="L11" s="10" t="s">
        <v>116</v>
      </c>
      <c r="M11" s="15" t="s">
        <v>108</v>
      </c>
      <c r="N11" s="15" t="s">
        <v>108</v>
      </c>
    </row>
    <row r="12" spans="1:14" ht="334.5" customHeight="1">
      <c r="A12" s="27" t="s">
        <v>159</v>
      </c>
      <c r="B12" s="10" t="s">
        <v>1228</v>
      </c>
      <c r="C12" s="10" t="s">
        <v>168</v>
      </c>
      <c r="D12" s="15" t="s">
        <v>151</v>
      </c>
      <c r="E12" s="10" t="s">
        <v>169</v>
      </c>
      <c r="F12" s="35" t="s">
        <v>605</v>
      </c>
      <c r="G12" s="15" t="s">
        <v>108</v>
      </c>
      <c r="H12" s="15" t="s">
        <v>108</v>
      </c>
      <c r="I12" s="15" t="s">
        <v>108</v>
      </c>
      <c r="J12" s="27" t="s">
        <v>170</v>
      </c>
      <c r="K12" s="27" t="s">
        <v>1195</v>
      </c>
      <c r="L12" s="10" t="s">
        <v>1198</v>
      </c>
      <c r="M12" s="15" t="s">
        <v>108</v>
      </c>
      <c r="N12" s="15" t="s">
        <v>108</v>
      </c>
    </row>
    <row r="13" spans="1:14" ht="306.75" customHeight="1">
      <c r="A13" s="27" t="s">
        <v>159</v>
      </c>
      <c r="B13" s="10" t="s">
        <v>1228</v>
      </c>
      <c r="C13" s="10" t="s">
        <v>171</v>
      </c>
      <c r="D13" s="15" t="s">
        <v>151</v>
      </c>
      <c r="E13" s="10" t="s">
        <v>152</v>
      </c>
      <c r="F13" s="35" t="s">
        <v>605</v>
      </c>
      <c r="G13" s="15" t="s">
        <v>108</v>
      </c>
      <c r="H13" s="15" t="s">
        <v>108</v>
      </c>
      <c r="I13" s="15" t="s">
        <v>108</v>
      </c>
      <c r="J13" s="27" t="s">
        <v>172</v>
      </c>
      <c r="K13" s="10" t="s">
        <v>173</v>
      </c>
      <c r="L13" s="10" t="s">
        <v>1198</v>
      </c>
      <c r="M13" s="15" t="s">
        <v>108</v>
      </c>
      <c r="N13" s="15" t="s">
        <v>108</v>
      </c>
    </row>
    <row r="14" spans="1:14" ht="282.75" customHeight="1">
      <c r="A14" s="10" t="s">
        <v>86</v>
      </c>
      <c r="B14" s="10" t="s">
        <v>1228</v>
      </c>
      <c r="C14" s="10" t="s">
        <v>174</v>
      </c>
      <c r="D14" s="15" t="s">
        <v>151</v>
      </c>
      <c r="E14" s="10" t="s">
        <v>175</v>
      </c>
      <c r="F14" s="35" t="s">
        <v>89</v>
      </c>
      <c r="G14" s="15" t="s">
        <v>108</v>
      </c>
      <c r="H14" s="15" t="s">
        <v>108</v>
      </c>
      <c r="I14" s="15" t="s">
        <v>108</v>
      </c>
      <c r="J14" s="7" t="s">
        <v>176</v>
      </c>
      <c r="K14" s="27" t="s">
        <v>1197</v>
      </c>
      <c r="L14" s="10" t="s">
        <v>116</v>
      </c>
      <c r="M14" s="15" t="s">
        <v>108</v>
      </c>
      <c r="N14" s="10" t="s">
        <v>177</v>
      </c>
    </row>
    <row r="15" spans="1:14" ht="293.25" customHeight="1">
      <c r="A15" s="10" t="s">
        <v>86</v>
      </c>
      <c r="B15" s="10" t="s">
        <v>1228</v>
      </c>
      <c r="C15" s="10" t="s">
        <v>178</v>
      </c>
      <c r="D15" s="15" t="s">
        <v>151</v>
      </c>
      <c r="E15" s="10" t="s">
        <v>175</v>
      </c>
      <c r="F15" s="35" t="s">
        <v>89</v>
      </c>
      <c r="G15" s="15" t="s">
        <v>108</v>
      </c>
      <c r="H15" s="15" t="s">
        <v>108</v>
      </c>
      <c r="I15" s="15" t="s">
        <v>108</v>
      </c>
      <c r="J15" s="27" t="s">
        <v>179</v>
      </c>
      <c r="K15" s="10" t="s">
        <v>180</v>
      </c>
      <c r="L15" s="10" t="s">
        <v>116</v>
      </c>
      <c r="M15" s="15" t="s">
        <v>108</v>
      </c>
      <c r="N15" s="10" t="s">
        <v>177</v>
      </c>
    </row>
  </sheetData>
  <autoFilter ref="A6:N6" xr:uid="{95D7B334-C458-43B5-BB28-AC789D05EFC2}"/>
  <mergeCells count="4">
    <mergeCell ref="B4:E4"/>
    <mergeCell ref="G4:H4"/>
    <mergeCell ref="B5:E5"/>
    <mergeCell ref="G5:H5"/>
  </mergeCells>
  <pageMargins left="0.7" right="0.7" top="0.75" bottom="0.75" header="0.3" footer="0.3"/>
  <pageSetup paperSize="9" orientation="portrait" r:id="rId1"/>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674AEB-AE0F-4086-BEFF-4FBE15C38863}">
  <sheetPr>
    <tabColor rgb="FF9B1962"/>
  </sheetPr>
  <dimension ref="A1:M11"/>
  <sheetViews>
    <sheetView zoomScale="70" zoomScaleNormal="70" workbookViewId="0">
      <pane ySplit="6" topLeftCell="A7" activePane="bottomLeft" state="frozen"/>
      <selection sqref="A1:M11"/>
      <selection pane="bottomLeft" sqref="A1:M11"/>
    </sheetView>
  </sheetViews>
  <sheetFormatPr defaultColWidth="9.140625" defaultRowHeight="15"/>
  <cols>
    <col min="1" max="1" width="63.42578125" style="2" customWidth="1"/>
    <col min="2" max="2" width="34.42578125" style="2" customWidth="1"/>
    <col min="3" max="3" width="33.5703125" style="2" customWidth="1"/>
    <col min="4" max="4" width="40.85546875" style="22" customWidth="1"/>
    <col min="5" max="5" width="27.42578125" style="2" customWidth="1"/>
    <col min="6" max="7" width="34.42578125" style="2" customWidth="1"/>
    <col min="8" max="8" width="44.42578125" style="2" customWidth="1"/>
    <col min="9" max="9" width="39.42578125" style="2" customWidth="1"/>
    <col min="10" max="10" width="65.8554687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935</v>
      </c>
    </row>
    <row r="3" spans="1:13">
      <c r="A3" s="1"/>
    </row>
    <row r="4" spans="1:13" s="12" customFormat="1" ht="45">
      <c r="A4" s="11" t="s">
        <v>59</v>
      </c>
      <c r="B4" s="126" t="s">
        <v>60</v>
      </c>
      <c r="C4" s="126"/>
      <c r="D4" s="126"/>
      <c r="E4" s="43" t="s">
        <v>61</v>
      </c>
      <c r="F4" s="126" t="s">
        <v>62</v>
      </c>
      <c r="G4" s="126"/>
      <c r="H4" s="43" t="s">
        <v>63</v>
      </c>
      <c r="I4" s="43" t="s">
        <v>64</v>
      </c>
      <c r="J4" s="53" t="s">
        <v>65</v>
      </c>
      <c r="K4" s="43" t="s">
        <v>66</v>
      </c>
      <c r="L4" s="43" t="s">
        <v>67</v>
      </c>
      <c r="M4" s="43" t="s">
        <v>68</v>
      </c>
    </row>
    <row r="5" spans="1:13" s="12" customFormat="1" ht="30" customHeight="1">
      <c r="A5" s="1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14" t="s">
        <v>78</v>
      </c>
      <c r="B6" s="43" t="s">
        <v>79</v>
      </c>
      <c r="C6" s="43" t="s">
        <v>80</v>
      </c>
      <c r="D6" s="43" t="s">
        <v>81</v>
      </c>
      <c r="E6" s="43" t="s">
        <v>82</v>
      </c>
      <c r="F6" s="43" t="s">
        <v>83</v>
      </c>
      <c r="G6" s="43" t="s">
        <v>84</v>
      </c>
      <c r="H6" s="43" t="s">
        <v>85</v>
      </c>
      <c r="I6" s="44"/>
      <c r="J6" s="44"/>
      <c r="K6" s="44"/>
      <c r="L6" s="44"/>
      <c r="M6" s="44"/>
    </row>
    <row r="7" spans="1:13" ht="180">
      <c r="A7" s="5" t="s">
        <v>936</v>
      </c>
      <c r="B7" s="15" t="s">
        <v>1228</v>
      </c>
      <c r="C7" s="15" t="s">
        <v>937</v>
      </c>
      <c r="D7" s="10" t="s">
        <v>938</v>
      </c>
      <c r="E7" s="15" t="s">
        <v>89</v>
      </c>
      <c r="F7" s="15" t="s">
        <v>13</v>
      </c>
      <c r="G7" s="15" t="s">
        <v>13</v>
      </c>
      <c r="H7" s="15" t="s">
        <v>13</v>
      </c>
      <c r="I7" s="5" t="s">
        <v>939</v>
      </c>
      <c r="J7" s="5" t="s">
        <v>1256</v>
      </c>
      <c r="K7" s="15" t="s">
        <v>13</v>
      </c>
      <c r="L7" s="15" t="s">
        <v>13</v>
      </c>
      <c r="M7" s="15" t="s">
        <v>13</v>
      </c>
    </row>
    <row r="8" spans="1:13" ht="180">
      <c r="A8" s="5" t="s">
        <v>936</v>
      </c>
      <c r="B8" s="15" t="s">
        <v>1228</v>
      </c>
      <c r="C8" s="15" t="s">
        <v>937</v>
      </c>
      <c r="D8" s="10" t="s">
        <v>940</v>
      </c>
      <c r="E8" s="15" t="s">
        <v>89</v>
      </c>
      <c r="F8" s="15" t="s">
        <v>13</v>
      </c>
      <c r="G8" s="15" t="s">
        <v>13</v>
      </c>
      <c r="H8" s="15" t="s">
        <v>13</v>
      </c>
      <c r="I8" s="5" t="s">
        <v>1257</v>
      </c>
      <c r="J8" s="5" t="s">
        <v>942</v>
      </c>
      <c r="K8" s="15" t="s">
        <v>13</v>
      </c>
      <c r="L8" s="15" t="s">
        <v>13</v>
      </c>
      <c r="M8" s="15" t="s">
        <v>13</v>
      </c>
    </row>
    <row r="9" spans="1:13" ht="409.5" customHeight="1">
      <c r="A9" s="129" t="s">
        <v>943</v>
      </c>
      <c r="B9" s="127" t="s">
        <v>1228</v>
      </c>
      <c r="C9" s="127" t="s">
        <v>937</v>
      </c>
      <c r="D9" s="129" t="s">
        <v>944</v>
      </c>
      <c r="E9" s="127" t="s">
        <v>89</v>
      </c>
      <c r="F9" s="127" t="s">
        <v>13</v>
      </c>
      <c r="G9" s="127" t="s">
        <v>13</v>
      </c>
      <c r="H9" s="127" t="s">
        <v>13</v>
      </c>
      <c r="I9" s="129" t="s">
        <v>945</v>
      </c>
      <c r="J9" s="129" t="s">
        <v>1254</v>
      </c>
      <c r="K9" s="127" t="s">
        <v>13</v>
      </c>
      <c r="L9" s="129" t="s">
        <v>946</v>
      </c>
      <c r="M9" s="127" t="s">
        <v>13</v>
      </c>
    </row>
    <row r="10" spans="1:13" ht="177.75" customHeight="1">
      <c r="A10" s="129"/>
      <c r="B10" s="127"/>
      <c r="C10" s="127"/>
      <c r="D10" s="129"/>
      <c r="E10" s="127"/>
      <c r="F10" s="127"/>
      <c r="G10" s="127"/>
      <c r="H10" s="127"/>
      <c r="I10" s="129"/>
      <c r="J10" s="129"/>
      <c r="K10" s="127"/>
      <c r="L10" s="129"/>
      <c r="M10" s="127"/>
    </row>
    <row r="11" spans="1:13" ht="309.75" customHeight="1">
      <c r="A11" s="5" t="s">
        <v>943</v>
      </c>
      <c r="B11" s="15" t="s">
        <v>1228</v>
      </c>
      <c r="C11" s="15" t="s">
        <v>937</v>
      </c>
      <c r="D11" s="10" t="s">
        <v>947</v>
      </c>
      <c r="E11" s="15" t="s">
        <v>89</v>
      </c>
      <c r="F11" s="15" t="s">
        <v>13</v>
      </c>
      <c r="G11" s="15" t="s">
        <v>13</v>
      </c>
      <c r="H11" s="15" t="s">
        <v>13</v>
      </c>
      <c r="I11" s="5" t="s">
        <v>945</v>
      </c>
      <c r="J11" s="26" t="s">
        <v>1255</v>
      </c>
      <c r="K11" s="15" t="s">
        <v>13</v>
      </c>
      <c r="L11" s="15" t="s">
        <v>13</v>
      </c>
      <c r="M11" s="15" t="s">
        <v>13</v>
      </c>
    </row>
  </sheetData>
  <autoFilter ref="A6:M6" xr:uid="{17674AEB-AE0F-4086-BEFF-4FBE15C38863}"/>
  <mergeCells count="17">
    <mergeCell ref="M9:M10"/>
    <mergeCell ref="G9:G10"/>
    <mergeCell ref="H9:H10"/>
    <mergeCell ref="I9:I10"/>
    <mergeCell ref="J9:J10"/>
    <mergeCell ref="K9:K10"/>
    <mergeCell ref="L9:L10"/>
    <mergeCell ref="B4:D4"/>
    <mergeCell ref="F4:G4"/>
    <mergeCell ref="B5:D5"/>
    <mergeCell ref="F5:G5"/>
    <mergeCell ref="A9:A10"/>
    <mergeCell ref="B9:B10"/>
    <mergeCell ref="C9:C10"/>
    <mergeCell ref="D9:D10"/>
    <mergeCell ref="E9:E10"/>
    <mergeCell ref="F9:F10"/>
  </mergeCells>
  <pageMargins left="0.7" right="0.7" top="0.75" bottom="0.75" header="0.3" footer="0.3"/>
  <pageSetup paperSize="9" orientation="portrait" r:id="rId1"/>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A52EA7-67DE-475C-8054-FA63A9FBB3F3}">
  <sheetPr>
    <tabColor rgb="FF9B1962"/>
  </sheetPr>
  <dimension ref="A1:M11"/>
  <sheetViews>
    <sheetView zoomScale="70" zoomScaleNormal="70" workbookViewId="0">
      <pane ySplit="6" topLeftCell="A7" activePane="bottomLeft" state="frozen"/>
      <selection sqref="A1:M11"/>
      <selection pane="bottomLeft" sqref="A1:M11"/>
    </sheetView>
  </sheetViews>
  <sheetFormatPr defaultColWidth="9.140625" defaultRowHeight="15"/>
  <cols>
    <col min="1" max="1" width="63.42578125" style="2" customWidth="1"/>
    <col min="2" max="2" width="34.42578125" style="2" customWidth="1"/>
    <col min="3" max="3" width="30.42578125" style="16" customWidth="1"/>
    <col min="4" max="4" width="54.5703125" style="2" customWidth="1"/>
    <col min="5" max="5" width="27.42578125" style="2" customWidth="1"/>
    <col min="6" max="8" width="34.42578125" style="2" customWidth="1"/>
    <col min="9" max="9" width="39.42578125" style="2" customWidth="1"/>
    <col min="10" max="10" width="100.4257812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948</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165">
      <c r="A7" s="5" t="s">
        <v>949</v>
      </c>
      <c r="B7" s="10" t="s">
        <v>1228</v>
      </c>
      <c r="C7" s="15" t="s">
        <v>950</v>
      </c>
      <c r="D7" s="5" t="s">
        <v>951</v>
      </c>
      <c r="E7" s="15" t="s">
        <v>89</v>
      </c>
      <c r="F7" s="15" t="s">
        <v>13</v>
      </c>
      <c r="G7" s="15" t="s">
        <v>13</v>
      </c>
      <c r="H7" s="15" t="s">
        <v>13</v>
      </c>
      <c r="I7" s="5" t="s">
        <v>939</v>
      </c>
      <c r="J7" s="5" t="s">
        <v>952</v>
      </c>
      <c r="K7" s="15" t="s">
        <v>13</v>
      </c>
      <c r="L7" s="15" t="s">
        <v>13</v>
      </c>
      <c r="M7" s="15" t="s">
        <v>13</v>
      </c>
    </row>
    <row r="8" spans="1:13" ht="120">
      <c r="A8" s="5" t="s">
        <v>949</v>
      </c>
      <c r="B8" s="10" t="s">
        <v>1228</v>
      </c>
      <c r="C8" s="15" t="s">
        <v>950</v>
      </c>
      <c r="D8" s="5" t="s">
        <v>953</v>
      </c>
      <c r="E8" s="15" t="s">
        <v>89</v>
      </c>
      <c r="F8" s="15" t="s">
        <v>13</v>
      </c>
      <c r="G8" s="15" t="s">
        <v>13</v>
      </c>
      <c r="H8" s="15" t="s">
        <v>13</v>
      </c>
      <c r="I8" s="5" t="s">
        <v>941</v>
      </c>
      <c r="J8" s="5" t="s">
        <v>954</v>
      </c>
      <c r="K8" s="15" t="s">
        <v>13</v>
      </c>
      <c r="L8" s="15" t="s">
        <v>13</v>
      </c>
      <c r="M8" s="15" t="s">
        <v>13</v>
      </c>
    </row>
    <row r="9" spans="1:13" ht="180" customHeight="1">
      <c r="A9" s="129" t="s">
        <v>955</v>
      </c>
      <c r="B9" s="129" t="s">
        <v>1228</v>
      </c>
      <c r="C9" s="127" t="s">
        <v>950</v>
      </c>
      <c r="D9" s="129" t="s">
        <v>956</v>
      </c>
      <c r="E9" s="127" t="s">
        <v>89</v>
      </c>
      <c r="F9" s="127" t="s">
        <v>13</v>
      </c>
      <c r="G9" s="127" t="s">
        <v>13</v>
      </c>
      <c r="H9" s="127" t="s">
        <v>13</v>
      </c>
      <c r="I9" s="129" t="s">
        <v>945</v>
      </c>
      <c r="J9" s="129" t="s">
        <v>1258</v>
      </c>
      <c r="K9" s="127" t="s">
        <v>13</v>
      </c>
      <c r="L9" s="127" t="s">
        <v>13</v>
      </c>
      <c r="M9" s="127" t="s">
        <v>13</v>
      </c>
    </row>
    <row r="10" spans="1:13" ht="249.75" customHeight="1">
      <c r="A10" s="129"/>
      <c r="B10" s="129"/>
      <c r="C10" s="127"/>
      <c r="D10" s="129"/>
      <c r="E10" s="127"/>
      <c r="F10" s="127"/>
      <c r="G10" s="127"/>
      <c r="H10" s="127"/>
      <c r="I10" s="129"/>
      <c r="J10" s="129"/>
      <c r="K10" s="127"/>
      <c r="L10" s="127"/>
      <c r="M10" s="127"/>
    </row>
    <row r="11" spans="1:13" ht="240.75" customHeight="1">
      <c r="A11" s="5" t="s">
        <v>955</v>
      </c>
      <c r="B11" s="10" t="s">
        <v>1228</v>
      </c>
      <c r="C11" s="15" t="s">
        <v>950</v>
      </c>
      <c r="D11" s="5" t="s">
        <v>957</v>
      </c>
      <c r="E11" s="15" t="s">
        <v>89</v>
      </c>
      <c r="F11" s="15" t="s">
        <v>13</v>
      </c>
      <c r="G11" s="15" t="s">
        <v>13</v>
      </c>
      <c r="H11" s="15" t="s">
        <v>13</v>
      </c>
      <c r="I11" s="5" t="s">
        <v>945</v>
      </c>
      <c r="J11" s="5" t="s">
        <v>1255</v>
      </c>
      <c r="K11" s="15" t="s">
        <v>13</v>
      </c>
      <c r="L11" s="15" t="s">
        <v>13</v>
      </c>
      <c r="M11" s="15" t="s">
        <v>13</v>
      </c>
    </row>
  </sheetData>
  <autoFilter ref="A6:M6" xr:uid="{41A52EA7-67DE-475C-8054-FA63A9FBB3F3}"/>
  <mergeCells count="17">
    <mergeCell ref="M9:M10"/>
    <mergeCell ref="G9:G10"/>
    <mergeCell ref="H9:H10"/>
    <mergeCell ref="I9:I10"/>
    <mergeCell ref="J9:J10"/>
    <mergeCell ref="K9:K10"/>
    <mergeCell ref="L9:L10"/>
    <mergeCell ref="B4:D4"/>
    <mergeCell ref="F4:G4"/>
    <mergeCell ref="B5:D5"/>
    <mergeCell ref="F5:G5"/>
    <mergeCell ref="A9:A10"/>
    <mergeCell ref="B9:B10"/>
    <mergeCell ref="C9:C10"/>
    <mergeCell ref="D9:D10"/>
    <mergeCell ref="E9:E10"/>
    <mergeCell ref="F9:F10"/>
  </mergeCells>
  <pageMargins left="0.7" right="0.7" top="0.75" bottom="0.75" header="0.3" footer="0.3"/>
  <pageSetup paperSize="9" orientation="portrait" r:id="rId1"/>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1F7AA5-DC4E-41B9-9C97-58EFD981E5F1}">
  <sheetPr>
    <tabColor theme="7" tint="0.39997558519241921"/>
  </sheetPr>
  <dimension ref="A1:M7"/>
  <sheetViews>
    <sheetView zoomScale="70" zoomScaleNormal="70" workbookViewId="0">
      <pane ySplit="6" topLeftCell="A7" activePane="bottomLeft" state="frozen"/>
      <selection sqref="A1:M11"/>
      <selection pane="bottomLeft" sqref="A1:M11"/>
    </sheetView>
  </sheetViews>
  <sheetFormatPr defaultColWidth="9.140625" defaultRowHeight="15"/>
  <cols>
    <col min="1" max="1" width="63.42578125" style="2" customWidth="1"/>
    <col min="2" max="2" width="34.42578125" style="2" customWidth="1"/>
    <col min="3" max="3" width="33.5703125" style="2" customWidth="1"/>
    <col min="4" max="4" width="51.42578125" style="2" customWidth="1"/>
    <col min="5" max="5" width="27.42578125" style="2" customWidth="1"/>
    <col min="6" max="7" width="34.42578125" style="2" customWidth="1"/>
    <col min="8" max="8" width="44.42578125" style="2" customWidth="1"/>
    <col min="9" max="9" width="78.5703125" style="2" customWidth="1"/>
    <col min="10" max="10" width="43.570312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958</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165.75" customHeight="1">
      <c r="A7" s="5" t="s">
        <v>328</v>
      </c>
      <c r="B7" s="5" t="s">
        <v>1228</v>
      </c>
      <c r="C7" s="15" t="s">
        <v>52</v>
      </c>
      <c r="D7" s="5" t="s">
        <v>959</v>
      </c>
      <c r="E7" s="15" t="s">
        <v>89</v>
      </c>
      <c r="F7" s="15" t="s">
        <v>13</v>
      </c>
      <c r="G7" s="15" t="s">
        <v>13</v>
      </c>
      <c r="H7" s="15" t="s">
        <v>13</v>
      </c>
      <c r="I7" s="5" t="s">
        <v>960</v>
      </c>
      <c r="J7" s="5" t="s">
        <v>961</v>
      </c>
      <c r="K7" s="15" t="s">
        <v>13</v>
      </c>
      <c r="L7" s="15" t="s">
        <v>13</v>
      </c>
      <c r="M7" s="15" t="s">
        <v>13</v>
      </c>
    </row>
  </sheetData>
  <autoFilter ref="A6:M6" xr:uid="{B41F7AA5-DC4E-41B9-9C97-58EFD981E5F1}"/>
  <mergeCells count="4">
    <mergeCell ref="B4:D4"/>
    <mergeCell ref="F4:G4"/>
    <mergeCell ref="B5:D5"/>
    <mergeCell ref="F5:G5"/>
  </mergeCells>
  <pageMargins left="0.7" right="0.7" top="0.75" bottom="0.75" header="0.3" footer="0.3"/>
  <pageSetup paperSize="9" orientation="portrait" r:id="rId1"/>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2E63F04-6F06-4C5D-9121-A4F66DF5986E}">
  <sheetPr>
    <tabColor rgb="FFCCCCFF"/>
  </sheetPr>
  <dimension ref="A1:M8"/>
  <sheetViews>
    <sheetView zoomScale="80" zoomScaleNormal="80" workbookViewId="0">
      <pane ySplit="6" topLeftCell="A7" activePane="bottomLeft" state="frozen"/>
      <selection sqref="A1:M11"/>
      <selection pane="bottomLeft" sqref="A1:M11"/>
    </sheetView>
  </sheetViews>
  <sheetFormatPr defaultColWidth="9.140625" defaultRowHeight="15"/>
  <cols>
    <col min="1" max="1" width="37.28515625" style="2" customWidth="1"/>
    <col min="2" max="2" width="34.42578125" style="2" customWidth="1"/>
    <col min="3" max="3" width="33.5703125" style="2" customWidth="1"/>
    <col min="4" max="4" width="37" style="2" customWidth="1"/>
    <col min="5" max="5" width="27.42578125" style="2" customWidth="1"/>
    <col min="6" max="7" width="34.42578125" style="2" customWidth="1"/>
    <col min="8" max="8" width="44.42578125" style="2" customWidth="1"/>
    <col min="9" max="9" width="39.42578125" style="2" customWidth="1"/>
    <col min="10" max="10" width="52.28515625" style="2" bestFit="1"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962</v>
      </c>
    </row>
    <row r="3" spans="1:13">
      <c r="A3" s="1"/>
    </row>
    <row r="4" spans="1:13" s="12" customFormat="1" ht="45">
      <c r="A4" s="43" t="s">
        <v>59</v>
      </c>
      <c r="B4" s="126" t="s">
        <v>60</v>
      </c>
      <c r="C4" s="126"/>
      <c r="D4" s="126"/>
      <c r="E4" s="43" t="s">
        <v>61</v>
      </c>
      <c r="F4" s="126" t="s">
        <v>62</v>
      </c>
      <c r="G4" s="126"/>
      <c r="H4" s="43" t="s">
        <v>63</v>
      </c>
      <c r="I4" s="43" t="s">
        <v>64</v>
      </c>
      <c r="J4" s="5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234" customHeight="1">
      <c r="A7" s="5" t="s">
        <v>963</v>
      </c>
      <c r="B7" s="10" t="s">
        <v>1228</v>
      </c>
      <c r="C7" s="15" t="s">
        <v>964</v>
      </c>
      <c r="D7" s="5" t="s">
        <v>965</v>
      </c>
      <c r="E7" s="15" t="s">
        <v>89</v>
      </c>
      <c r="F7" s="15" t="s">
        <v>13</v>
      </c>
      <c r="G7" s="15" t="s">
        <v>13</v>
      </c>
      <c r="H7" s="15" t="s">
        <v>13</v>
      </c>
      <c r="I7" s="5" t="s">
        <v>966</v>
      </c>
      <c r="J7" s="5" t="s">
        <v>967</v>
      </c>
      <c r="K7" s="15" t="s">
        <v>13</v>
      </c>
      <c r="L7" s="15" t="s">
        <v>13</v>
      </c>
      <c r="M7" s="15" t="s">
        <v>13</v>
      </c>
    </row>
    <row r="8" spans="1:13" ht="210">
      <c r="A8" s="5" t="s">
        <v>963</v>
      </c>
      <c r="B8" s="10" t="s">
        <v>1228</v>
      </c>
      <c r="C8" s="15" t="s">
        <v>964</v>
      </c>
      <c r="D8" s="5" t="s">
        <v>968</v>
      </c>
      <c r="E8" s="15" t="s">
        <v>89</v>
      </c>
      <c r="F8" s="15" t="s">
        <v>13</v>
      </c>
      <c r="G8" s="15" t="s">
        <v>13</v>
      </c>
      <c r="H8" s="15" t="s">
        <v>13</v>
      </c>
      <c r="I8" s="5" t="s">
        <v>969</v>
      </c>
      <c r="J8" s="5" t="s">
        <v>970</v>
      </c>
      <c r="K8" s="15" t="s">
        <v>13</v>
      </c>
      <c r="L8" s="15" t="s">
        <v>13</v>
      </c>
      <c r="M8" s="15" t="s">
        <v>13</v>
      </c>
    </row>
  </sheetData>
  <autoFilter ref="A6:D8" xr:uid="{8FE21553-6FB9-46C6-BF0A-F7B1018B911F}"/>
  <mergeCells count="4">
    <mergeCell ref="B4:D4"/>
    <mergeCell ref="F4:G4"/>
    <mergeCell ref="B5:D5"/>
    <mergeCell ref="F5:G5"/>
  </mergeCells>
  <pageMargins left="0.7" right="0.7" top="0.75" bottom="0.75" header="0.3" footer="0.3"/>
  <pageSetup paperSize="9" orientation="portrait" r:id="rId1"/>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FB8F186-760A-4367-9D46-3563DDB1005E}">
  <sheetPr>
    <tabColor rgb="FFCCCCFF"/>
  </sheetPr>
  <dimension ref="A1:M9"/>
  <sheetViews>
    <sheetView zoomScale="70" zoomScaleNormal="70" workbookViewId="0">
      <pane ySplit="6" topLeftCell="A7" activePane="bottomLeft" state="frozen"/>
      <selection sqref="A1:M11"/>
      <selection pane="bottomLeft" sqref="A1:M11"/>
    </sheetView>
  </sheetViews>
  <sheetFormatPr defaultColWidth="9.140625" defaultRowHeight="15"/>
  <cols>
    <col min="1" max="1" width="44.5703125" style="2" customWidth="1"/>
    <col min="2" max="2" width="24.5703125" style="2" customWidth="1"/>
    <col min="3" max="3" width="32" style="16" customWidth="1"/>
    <col min="4" max="4" width="32" style="22" customWidth="1"/>
    <col min="5" max="5" width="20.42578125" style="2" customWidth="1"/>
    <col min="6" max="6" width="21.5703125" style="2" customWidth="1"/>
    <col min="7" max="7" width="18.5703125" style="2" customWidth="1"/>
    <col min="8" max="8" width="28.85546875" style="2" customWidth="1"/>
    <col min="9" max="9" width="39.42578125" style="2" customWidth="1"/>
    <col min="10" max="10" width="73" style="2" customWidth="1"/>
    <col min="11" max="11" width="44.42578125" style="2" customWidth="1"/>
    <col min="12" max="12" width="40" style="2" customWidth="1"/>
    <col min="13" max="13" width="31.140625" style="2" customWidth="1"/>
    <col min="14" max="16384" width="9.140625" style="2"/>
  </cols>
  <sheetData>
    <row r="1" spans="1:13" ht="23.25">
      <c r="A1" s="3" t="s">
        <v>58</v>
      </c>
    </row>
    <row r="2" spans="1:13" ht="23.25">
      <c r="A2" s="4" t="s">
        <v>971</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180">
      <c r="A7" s="5" t="s">
        <v>972</v>
      </c>
      <c r="B7" s="5" t="s">
        <v>1228</v>
      </c>
      <c r="C7" s="15" t="s">
        <v>973</v>
      </c>
      <c r="D7" s="10" t="s">
        <v>974</v>
      </c>
      <c r="E7" s="15" t="s">
        <v>89</v>
      </c>
      <c r="F7" s="15" t="s">
        <v>108</v>
      </c>
      <c r="G7" s="15" t="s">
        <v>108</v>
      </c>
      <c r="H7" s="15" t="s">
        <v>108</v>
      </c>
      <c r="I7" s="5" t="s">
        <v>673</v>
      </c>
      <c r="J7" s="5" t="s">
        <v>975</v>
      </c>
      <c r="K7" s="5" t="s">
        <v>670</v>
      </c>
      <c r="L7" s="5" t="s">
        <v>976</v>
      </c>
      <c r="M7" s="15" t="s">
        <v>108</v>
      </c>
    </row>
    <row r="8" spans="1:13" ht="409.5" customHeight="1">
      <c r="A8" s="127" t="s">
        <v>972</v>
      </c>
      <c r="B8" s="129" t="s">
        <v>1228</v>
      </c>
      <c r="C8" s="127" t="s">
        <v>973</v>
      </c>
      <c r="D8" s="129" t="s">
        <v>977</v>
      </c>
      <c r="E8" s="127" t="s">
        <v>89</v>
      </c>
      <c r="F8" s="127" t="s">
        <v>108</v>
      </c>
      <c r="G8" s="127" t="s">
        <v>108</v>
      </c>
      <c r="H8" s="127" t="s">
        <v>108</v>
      </c>
      <c r="I8" s="129" t="s">
        <v>673</v>
      </c>
      <c r="J8" s="129" t="s">
        <v>1259</v>
      </c>
      <c r="K8" s="129" t="s">
        <v>670</v>
      </c>
      <c r="L8" s="127" t="s">
        <v>978</v>
      </c>
      <c r="M8" s="127" t="s">
        <v>108</v>
      </c>
    </row>
    <row r="9" spans="1:13" ht="243.75" customHeight="1">
      <c r="A9" s="127"/>
      <c r="B9" s="129"/>
      <c r="C9" s="127"/>
      <c r="D9" s="129"/>
      <c r="E9" s="127"/>
      <c r="F9" s="127"/>
      <c r="G9" s="127"/>
      <c r="H9" s="127"/>
      <c r="I9" s="129"/>
      <c r="J9" s="129"/>
      <c r="K9" s="129"/>
      <c r="L9" s="127"/>
      <c r="M9" s="127"/>
    </row>
  </sheetData>
  <autoFilter ref="A6:D8" xr:uid="{8FE21553-6FB9-46C6-BF0A-F7B1018B911F}"/>
  <mergeCells count="17">
    <mergeCell ref="B4:D4"/>
    <mergeCell ref="F4:G4"/>
    <mergeCell ref="B5:D5"/>
    <mergeCell ref="F5:G5"/>
    <mergeCell ref="A8:A9"/>
    <mergeCell ref="B8:B9"/>
    <mergeCell ref="C8:C9"/>
    <mergeCell ref="D8:D9"/>
    <mergeCell ref="E8:E9"/>
    <mergeCell ref="F8:F9"/>
    <mergeCell ref="M8:M9"/>
    <mergeCell ref="G8:G9"/>
    <mergeCell ref="H8:H9"/>
    <mergeCell ref="I8:I9"/>
    <mergeCell ref="J8:J9"/>
    <mergeCell ref="K8:K9"/>
    <mergeCell ref="L8:L9"/>
  </mergeCells>
  <pageMargins left="0.7" right="0.7" top="0.75" bottom="0.75" header="0.3" footer="0.3"/>
  <pageSetup paperSize="9" orientation="portrait" r:id="rId1"/>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F62602E-3987-4723-AC95-A4484C9E52DF}">
  <sheetPr>
    <tabColor rgb="FFCCCCFF"/>
  </sheetPr>
  <dimension ref="A1:M35"/>
  <sheetViews>
    <sheetView zoomScale="60" zoomScaleNormal="60" workbookViewId="0">
      <pane ySplit="6" topLeftCell="A11" activePane="bottomLeft" state="frozen"/>
      <selection sqref="A1:M11"/>
      <selection pane="bottomLeft" sqref="A1:M11"/>
    </sheetView>
  </sheetViews>
  <sheetFormatPr defaultColWidth="9.140625" defaultRowHeight="15"/>
  <cols>
    <col min="1" max="1" width="39" style="2" customWidth="1"/>
    <col min="2" max="2" width="27.5703125" style="2" customWidth="1"/>
    <col min="3" max="3" width="26.140625" style="16" customWidth="1"/>
    <col min="4" max="4" width="64" style="2" customWidth="1"/>
    <col min="5" max="5" width="21.5703125" style="16" customWidth="1"/>
    <col min="6" max="7" width="34.42578125" style="2" customWidth="1"/>
    <col min="8" max="8" width="44.42578125" style="2" customWidth="1"/>
    <col min="9" max="9" width="39.42578125" style="2" customWidth="1"/>
    <col min="10" max="10" width="62.85546875" style="2" customWidth="1"/>
    <col min="11" max="11" width="50.5703125" style="2" customWidth="1"/>
    <col min="12" max="12" width="40" style="2" customWidth="1"/>
    <col min="13" max="13" width="41" style="2" customWidth="1"/>
    <col min="14" max="16384" width="9.140625" style="2"/>
  </cols>
  <sheetData>
    <row r="1" spans="1:13" ht="23.25">
      <c r="A1" s="3" t="s">
        <v>58</v>
      </c>
    </row>
    <row r="2" spans="1:13" ht="23.25">
      <c r="A2" s="4" t="s">
        <v>979</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108.75" customHeight="1">
      <c r="A7" s="5" t="s">
        <v>980</v>
      </c>
      <c r="B7" s="5" t="s">
        <v>1228</v>
      </c>
      <c r="C7" s="15" t="s">
        <v>5</v>
      </c>
      <c r="D7" s="5" t="s">
        <v>981</v>
      </c>
      <c r="E7" s="15" t="s">
        <v>89</v>
      </c>
      <c r="F7" s="15" t="s">
        <v>108</v>
      </c>
      <c r="G7" s="15" t="s">
        <v>108</v>
      </c>
      <c r="H7" s="15" t="s">
        <v>108</v>
      </c>
      <c r="I7" s="5" t="s">
        <v>982</v>
      </c>
      <c r="J7" s="5" t="s">
        <v>983</v>
      </c>
      <c r="K7" s="15" t="s">
        <v>108</v>
      </c>
      <c r="L7" s="15" t="s">
        <v>108</v>
      </c>
      <c r="M7" s="5" t="s">
        <v>984</v>
      </c>
    </row>
    <row r="8" spans="1:13" ht="135">
      <c r="A8" s="5" t="s">
        <v>985</v>
      </c>
      <c r="B8" s="5" t="s">
        <v>1228</v>
      </c>
      <c r="C8" s="15" t="s">
        <v>5</v>
      </c>
      <c r="D8" s="5" t="s">
        <v>986</v>
      </c>
      <c r="E8" s="15" t="s">
        <v>89</v>
      </c>
      <c r="F8" s="15" t="s">
        <v>108</v>
      </c>
      <c r="G8" s="15" t="s">
        <v>108</v>
      </c>
      <c r="H8" s="15" t="s">
        <v>108</v>
      </c>
      <c r="I8" s="5" t="s">
        <v>982</v>
      </c>
      <c r="J8" s="5" t="s">
        <v>987</v>
      </c>
      <c r="K8" s="5" t="s">
        <v>988</v>
      </c>
      <c r="L8" s="15" t="s">
        <v>108</v>
      </c>
      <c r="M8" s="5" t="s">
        <v>984</v>
      </c>
    </row>
    <row r="9" spans="1:13" ht="90">
      <c r="A9" s="5" t="s">
        <v>985</v>
      </c>
      <c r="B9" s="5" t="s">
        <v>1228</v>
      </c>
      <c r="C9" s="15" t="s">
        <v>5</v>
      </c>
      <c r="D9" s="5" t="s">
        <v>989</v>
      </c>
      <c r="E9" s="15" t="s">
        <v>89</v>
      </c>
      <c r="F9" s="15" t="s">
        <v>108</v>
      </c>
      <c r="G9" s="15" t="s">
        <v>108</v>
      </c>
      <c r="H9" s="15" t="s">
        <v>108</v>
      </c>
      <c r="I9" s="5" t="s">
        <v>982</v>
      </c>
      <c r="J9" s="5" t="s">
        <v>987</v>
      </c>
      <c r="K9" s="5" t="s">
        <v>990</v>
      </c>
      <c r="L9" s="15" t="s">
        <v>108</v>
      </c>
      <c r="M9" s="5" t="s">
        <v>984</v>
      </c>
    </row>
    <row r="10" spans="1:13" ht="108.75" customHeight="1">
      <c r="A10" s="5" t="s">
        <v>985</v>
      </c>
      <c r="B10" s="5" t="s">
        <v>1228</v>
      </c>
      <c r="C10" s="15" t="s">
        <v>5</v>
      </c>
      <c r="D10" s="5" t="s">
        <v>991</v>
      </c>
      <c r="E10" s="15" t="s">
        <v>89</v>
      </c>
      <c r="F10" s="15" t="s">
        <v>108</v>
      </c>
      <c r="G10" s="15" t="s">
        <v>108</v>
      </c>
      <c r="H10" s="15" t="s">
        <v>108</v>
      </c>
      <c r="I10" s="5" t="s">
        <v>982</v>
      </c>
      <c r="J10" s="5" t="s">
        <v>992</v>
      </c>
      <c r="K10" s="5" t="s">
        <v>993</v>
      </c>
      <c r="L10" s="15" t="s">
        <v>108</v>
      </c>
      <c r="M10" s="5" t="s">
        <v>984</v>
      </c>
    </row>
    <row r="11" spans="1:13" ht="409.5" customHeight="1">
      <c r="A11" s="129" t="s">
        <v>985</v>
      </c>
      <c r="B11" s="129" t="s">
        <v>1228</v>
      </c>
      <c r="C11" s="129" t="s">
        <v>5</v>
      </c>
      <c r="D11" s="129" t="s">
        <v>994</v>
      </c>
      <c r="E11" s="131" t="s">
        <v>89</v>
      </c>
      <c r="F11" s="129" t="s">
        <v>995</v>
      </c>
      <c r="G11" s="129" t="s">
        <v>996</v>
      </c>
      <c r="H11" s="127" t="s">
        <v>108</v>
      </c>
      <c r="I11" s="129" t="s">
        <v>997</v>
      </c>
      <c r="J11" s="129" t="s">
        <v>1260</v>
      </c>
      <c r="K11" s="129" t="s">
        <v>1261</v>
      </c>
      <c r="L11" s="127" t="s">
        <v>108</v>
      </c>
      <c r="M11" s="127" t="s">
        <v>984</v>
      </c>
    </row>
    <row r="12" spans="1:13" ht="216.75" customHeight="1">
      <c r="A12" s="129"/>
      <c r="B12" s="129"/>
      <c r="C12" s="129"/>
      <c r="D12" s="129"/>
      <c r="E12" s="132"/>
      <c r="F12" s="129"/>
      <c r="G12" s="129"/>
      <c r="H12" s="127"/>
      <c r="I12" s="129"/>
      <c r="J12" s="129"/>
      <c r="K12" s="129"/>
      <c r="L12" s="127"/>
      <c r="M12" s="127"/>
    </row>
    <row r="13" spans="1:13" ht="90">
      <c r="A13" s="5" t="s">
        <v>985</v>
      </c>
      <c r="B13" s="5" t="s">
        <v>1228</v>
      </c>
      <c r="C13" s="15" t="s">
        <v>5</v>
      </c>
      <c r="D13" s="5" t="s">
        <v>998</v>
      </c>
      <c r="E13" s="15" t="s">
        <v>89</v>
      </c>
      <c r="F13" s="15" t="s">
        <v>108</v>
      </c>
      <c r="G13" s="15" t="s">
        <v>108</v>
      </c>
      <c r="H13" s="15" t="s">
        <v>108</v>
      </c>
      <c r="I13" s="5" t="s">
        <v>982</v>
      </c>
      <c r="J13" s="5" t="s">
        <v>999</v>
      </c>
      <c r="K13" s="5" t="s">
        <v>1000</v>
      </c>
      <c r="L13" s="15" t="s">
        <v>108</v>
      </c>
      <c r="M13" s="5" t="s">
        <v>984</v>
      </c>
    </row>
    <row r="14" spans="1:13" ht="161.25" customHeight="1">
      <c r="A14" s="5" t="s">
        <v>985</v>
      </c>
      <c r="B14" s="5" t="s">
        <v>1228</v>
      </c>
      <c r="C14" s="15" t="s">
        <v>5</v>
      </c>
      <c r="D14" s="5" t="s">
        <v>1001</v>
      </c>
      <c r="E14" s="15" t="s">
        <v>89</v>
      </c>
      <c r="F14" s="15" t="s">
        <v>108</v>
      </c>
      <c r="G14" s="15" t="s">
        <v>108</v>
      </c>
      <c r="H14" s="15" t="s">
        <v>108</v>
      </c>
      <c r="I14" s="5" t="s">
        <v>982</v>
      </c>
      <c r="J14" s="5" t="s">
        <v>1002</v>
      </c>
      <c r="K14" s="15" t="s">
        <v>108</v>
      </c>
      <c r="L14" s="15" t="s">
        <v>108</v>
      </c>
      <c r="M14" s="5" t="s">
        <v>984</v>
      </c>
    </row>
    <row r="15" spans="1:13" ht="181.5" customHeight="1">
      <c r="A15" s="5" t="s">
        <v>1003</v>
      </c>
      <c r="B15" s="5" t="s">
        <v>1228</v>
      </c>
      <c r="C15" s="15" t="s">
        <v>5</v>
      </c>
      <c r="D15" s="5" t="s">
        <v>1004</v>
      </c>
      <c r="E15" s="15" t="s">
        <v>89</v>
      </c>
      <c r="F15" s="15" t="s">
        <v>108</v>
      </c>
      <c r="G15" s="15" t="s">
        <v>108</v>
      </c>
      <c r="H15" s="15" t="s">
        <v>108</v>
      </c>
      <c r="I15" s="5" t="s">
        <v>982</v>
      </c>
      <c r="J15" s="5" t="s">
        <v>1005</v>
      </c>
      <c r="K15" s="5" t="s">
        <v>1006</v>
      </c>
      <c r="L15" s="15" t="s">
        <v>108</v>
      </c>
      <c r="M15" s="5" t="s">
        <v>984</v>
      </c>
    </row>
    <row r="16" spans="1:13" ht="158.25" customHeight="1">
      <c r="A16" s="5" t="s">
        <v>1003</v>
      </c>
      <c r="B16" s="5" t="s">
        <v>1228</v>
      </c>
      <c r="C16" s="15" t="s">
        <v>5</v>
      </c>
      <c r="D16" s="5" t="s">
        <v>1007</v>
      </c>
      <c r="E16" s="15" t="s">
        <v>89</v>
      </c>
      <c r="F16" s="15" t="s">
        <v>108</v>
      </c>
      <c r="G16" s="15" t="s">
        <v>108</v>
      </c>
      <c r="H16" s="15" t="s">
        <v>108</v>
      </c>
      <c r="I16" s="5" t="s">
        <v>982</v>
      </c>
      <c r="J16" s="5" t="s">
        <v>1005</v>
      </c>
      <c r="K16" s="5" t="s">
        <v>1006</v>
      </c>
      <c r="L16" s="15" t="s">
        <v>108</v>
      </c>
      <c r="M16" s="5" t="s">
        <v>984</v>
      </c>
    </row>
    <row r="17" spans="1:13" ht="132" customHeight="1">
      <c r="A17" s="5" t="s">
        <v>1003</v>
      </c>
      <c r="B17" s="5" t="s">
        <v>1228</v>
      </c>
      <c r="C17" s="15" t="s">
        <v>5</v>
      </c>
      <c r="D17" s="5" t="s">
        <v>1008</v>
      </c>
      <c r="E17" s="15" t="s">
        <v>89</v>
      </c>
      <c r="F17" s="15" t="s">
        <v>108</v>
      </c>
      <c r="G17" s="15" t="s">
        <v>108</v>
      </c>
      <c r="H17" s="15" t="s">
        <v>108</v>
      </c>
      <c r="I17" s="5" t="s">
        <v>1009</v>
      </c>
      <c r="J17" s="5" t="s">
        <v>992</v>
      </c>
      <c r="K17" s="5" t="s">
        <v>1010</v>
      </c>
      <c r="L17" s="15" t="s">
        <v>108</v>
      </c>
      <c r="M17" s="5" t="s">
        <v>984</v>
      </c>
    </row>
    <row r="18" spans="1:13" ht="138.75" customHeight="1">
      <c r="A18" s="5" t="s">
        <v>1003</v>
      </c>
      <c r="B18" s="5" t="s">
        <v>1228</v>
      </c>
      <c r="C18" s="15" t="s">
        <v>5</v>
      </c>
      <c r="D18" s="5" t="s">
        <v>1011</v>
      </c>
      <c r="E18" s="15" t="s">
        <v>89</v>
      </c>
      <c r="F18" s="15" t="s">
        <v>108</v>
      </c>
      <c r="G18" s="15" t="s">
        <v>108</v>
      </c>
      <c r="H18" s="15" t="s">
        <v>108</v>
      </c>
      <c r="I18" s="5" t="s">
        <v>1009</v>
      </c>
      <c r="J18" s="5" t="s">
        <v>992</v>
      </c>
      <c r="K18" s="5" t="s">
        <v>1010</v>
      </c>
      <c r="L18" s="15" t="s">
        <v>108</v>
      </c>
      <c r="M18" s="5" t="s">
        <v>984</v>
      </c>
    </row>
    <row r="19" spans="1:13" ht="138" customHeight="1">
      <c r="A19" s="5" t="s">
        <v>1003</v>
      </c>
      <c r="B19" s="5" t="s">
        <v>1228</v>
      </c>
      <c r="C19" s="15" t="s">
        <v>5</v>
      </c>
      <c r="D19" s="5" t="s">
        <v>1012</v>
      </c>
      <c r="E19" s="15" t="s">
        <v>89</v>
      </c>
      <c r="F19" s="15" t="s">
        <v>108</v>
      </c>
      <c r="G19" s="15" t="s">
        <v>108</v>
      </c>
      <c r="H19" s="15" t="s">
        <v>108</v>
      </c>
      <c r="I19" s="5" t="s">
        <v>982</v>
      </c>
      <c r="J19" s="5" t="s">
        <v>987</v>
      </c>
      <c r="K19" s="5" t="s">
        <v>1010</v>
      </c>
      <c r="L19" s="15" t="s">
        <v>108</v>
      </c>
      <c r="M19" s="5" t="s">
        <v>984</v>
      </c>
    </row>
    <row r="20" spans="1:13" ht="81.75" customHeight="1">
      <c r="A20" s="5" t="s">
        <v>1003</v>
      </c>
      <c r="B20" s="5" t="s">
        <v>1228</v>
      </c>
      <c r="C20" s="15" t="s">
        <v>5</v>
      </c>
      <c r="D20" s="5" t="s">
        <v>1013</v>
      </c>
      <c r="E20" s="15" t="s">
        <v>89</v>
      </c>
      <c r="F20" s="15" t="s">
        <v>108</v>
      </c>
      <c r="G20" s="15" t="s">
        <v>108</v>
      </c>
      <c r="H20" s="15" t="s">
        <v>108</v>
      </c>
      <c r="I20" s="5" t="s">
        <v>108</v>
      </c>
      <c r="J20" s="5" t="s">
        <v>1014</v>
      </c>
      <c r="K20" s="5" t="s">
        <v>108</v>
      </c>
      <c r="L20" s="15" t="s">
        <v>108</v>
      </c>
      <c r="M20" s="5" t="s">
        <v>984</v>
      </c>
    </row>
    <row r="21" spans="1:13" ht="132" customHeight="1">
      <c r="A21" s="5" t="s">
        <v>1003</v>
      </c>
      <c r="B21" s="5" t="s">
        <v>1228</v>
      </c>
      <c r="C21" s="15" t="s">
        <v>5</v>
      </c>
      <c r="D21" s="5" t="s">
        <v>1015</v>
      </c>
      <c r="E21" s="15" t="s">
        <v>89</v>
      </c>
      <c r="F21" s="15" t="s">
        <v>108</v>
      </c>
      <c r="G21" s="15" t="s">
        <v>108</v>
      </c>
      <c r="H21" s="15" t="s">
        <v>108</v>
      </c>
      <c r="I21" s="5" t="s">
        <v>1016</v>
      </c>
      <c r="J21" s="5" t="s">
        <v>1017</v>
      </c>
      <c r="K21" s="5" t="s">
        <v>1018</v>
      </c>
      <c r="L21" s="15" t="s">
        <v>108</v>
      </c>
      <c r="M21" s="5" t="s">
        <v>984</v>
      </c>
    </row>
    <row r="22" spans="1:13" ht="136.5" customHeight="1">
      <c r="A22" s="5" t="s">
        <v>1003</v>
      </c>
      <c r="B22" s="5" t="s">
        <v>1228</v>
      </c>
      <c r="C22" s="15" t="s">
        <v>5</v>
      </c>
      <c r="D22" s="5" t="s">
        <v>1019</v>
      </c>
      <c r="E22" s="15" t="s">
        <v>89</v>
      </c>
      <c r="F22" s="15" t="s">
        <v>108</v>
      </c>
      <c r="G22" s="15" t="s">
        <v>108</v>
      </c>
      <c r="H22" s="15" t="s">
        <v>108</v>
      </c>
      <c r="I22" s="5" t="s">
        <v>1020</v>
      </c>
      <c r="J22" s="5" t="s">
        <v>1262</v>
      </c>
      <c r="K22" s="5" t="s">
        <v>1021</v>
      </c>
      <c r="L22" s="15" t="s">
        <v>108</v>
      </c>
      <c r="M22" s="5" t="s">
        <v>984</v>
      </c>
    </row>
    <row r="23" spans="1:13" ht="116.25" customHeight="1">
      <c r="A23" s="5" t="s">
        <v>1003</v>
      </c>
      <c r="B23" s="5" t="s">
        <v>1228</v>
      </c>
      <c r="C23" s="15" t="s">
        <v>5</v>
      </c>
      <c r="D23" s="5" t="s">
        <v>1022</v>
      </c>
      <c r="E23" s="15" t="s">
        <v>745</v>
      </c>
      <c r="F23" s="15" t="s">
        <v>108</v>
      </c>
      <c r="G23" s="15" t="s">
        <v>108</v>
      </c>
      <c r="H23" s="5" t="s">
        <v>1023</v>
      </c>
      <c r="I23" s="15" t="s">
        <v>108</v>
      </c>
      <c r="J23" s="15" t="s">
        <v>108</v>
      </c>
      <c r="K23" s="15" t="s">
        <v>108</v>
      </c>
      <c r="L23" s="15" t="s">
        <v>108</v>
      </c>
      <c r="M23" s="5" t="s">
        <v>984</v>
      </c>
    </row>
    <row r="24" spans="1:13" ht="301.5" customHeight="1">
      <c r="A24" s="5" t="s">
        <v>1003</v>
      </c>
      <c r="B24" s="5" t="s">
        <v>1228</v>
      </c>
      <c r="C24" s="15" t="s">
        <v>5</v>
      </c>
      <c r="D24" s="5" t="s">
        <v>1024</v>
      </c>
      <c r="E24" s="15" t="s">
        <v>1025</v>
      </c>
      <c r="F24" s="5" t="s">
        <v>1263</v>
      </c>
      <c r="G24" s="5" t="s">
        <v>1026</v>
      </c>
      <c r="H24" s="15" t="s">
        <v>108</v>
      </c>
      <c r="I24" s="5" t="s">
        <v>1027</v>
      </c>
      <c r="J24" s="5" t="s">
        <v>1028</v>
      </c>
      <c r="K24" s="5" t="s">
        <v>1029</v>
      </c>
      <c r="L24" s="15" t="s">
        <v>108</v>
      </c>
      <c r="M24" s="5" t="s">
        <v>984</v>
      </c>
    </row>
    <row r="25" spans="1:13" ht="60" customHeight="1">
      <c r="A25" s="5" t="s">
        <v>1030</v>
      </c>
      <c r="B25" s="5" t="s">
        <v>1228</v>
      </c>
      <c r="C25" s="15" t="s">
        <v>5</v>
      </c>
      <c r="D25" s="5" t="s">
        <v>1031</v>
      </c>
      <c r="E25" s="15" t="s">
        <v>89</v>
      </c>
      <c r="F25" s="15" t="s">
        <v>108</v>
      </c>
      <c r="G25" s="15" t="s">
        <v>108</v>
      </c>
      <c r="H25" s="15" t="s">
        <v>108</v>
      </c>
      <c r="I25" s="15" t="s">
        <v>108</v>
      </c>
      <c r="J25" s="15" t="s">
        <v>108</v>
      </c>
      <c r="K25" s="5" t="s">
        <v>1032</v>
      </c>
      <c r="L25" s="15" t="s">
        <v>108</v>
      </c>
      <c r="M25" s="5" t="s">
        <v>984</v>
      </c>
    </row>
    <row r="26" spans="1:13" ht="60" customHeight="1">
      <c r="A26" s="5" t="s">
        <v>1030</v>
      </c>
      <c r="B26" s="5" t="s">
        <v>1228</v>
      </c>
      <c r="C26" s="15" t="s">
        <v>5</v>
      </c>
      <c r="D26" s="5" t="s">
        <v>1033</v>
      </c>
      <c r="E26" s="15" t="s">
        <v>89</v>
      </c>
      <c r="F26" s="15" t="s">
        <v>108</v>
      </c>
      <c r="G26" s="15" t="s">
        <v>108</v>
      </c>
      <c r="H26" s="15" t="s">
        <v>108</v>
      </c>
      <c r="I26" s="15" t="s">
        <v>108</v>
      </c>
      <c r="J26" s="15" t="s">
        <v>108</v>
      </c>
      <c r="K26" s="5" t="s">
        <v>1032</v>
      </c>
      <c r="L26" s="15" t="s">
        <v>108</v>
      </c>
      <c r="M26" s="5" t="s">
        <v>984</v>
      </c>
    </row>
    <row r="27" spans="1:13" ht="60" customHeight="1">
      <c r="A27" s="5" t="s">
        <v>1030</v>
      </c>
      <c r="B27" s="5" t="s">
        <v>1228</v>
      </c>
      <c r="C27" s="15" t="s">
        <v>5</v>
      </c>
      <c r="D27" s="5" t="s">
        <v>1034</v>
      </c>
      <c r="E27" s="15" t="s">
        <v>89</v>
      </c>
      <c r="F27" s="15" t="s">
        <v>108</v>
      </c>
      <c r="G27" s="15" t="s">
        <v>108</v>
      </c>
      <c r="H27" s="15" t="s">
        <v>108</v>
      </c>
      <c r="I27" s="15" t="s">
        <v>108</v>
      </c>
      <c r="J27" s="5" t="s">
        <v>1014</v>
      </c>
      <c r="K27" s="15" t="s">
        <v>108</v>
      </c>
      <c r="L27" s="15" t="s">
        <v>108</v>
      </c>
      <c r="M27" s="5" t="s">
        <v>984</v>
      </c>
    </row>
    <row r="28" spans="1:13" ht="60" customHeight="1">
      <c r="A28" s="5" t="s">
        <v>1030</v>
      </c>
      <c r="B28" s="5" t="s">
        <v>1228</v>
      </c>
      <c r="C28" s="15" t="s">
        <v>5</v>
      </c>
      <c r="D28" s="5" t="s">
        <v>1035</v>
      </c>
      <c r="E28" s="15" t="s">
        <v>89</v>
      </c>
      <c r="F28" s="15" t="s">
        <v>108</v>
      </c>
      <c r="G28" s="15" t="s">
        <v>108</v>
      </c>
      <c r="H28" s="15" t="s">
        <v>108</v>
      </c>
      <c r="I28" s="15" t="s">
        <v>108</v>
      </c>
      <c r="J28" s="5" t="s">
        <v>1014</v>
      </c>
      <c r="K28" s="15" t="s">
        <v>108</v>
      </c>
      <c r="L28" s="15" t="s">
        <v>108</v>
      </c>
      <c r="M28" s="5" t="s">
        <v>984</v>
      </c>
    </row>
    <row r="29" spans="1:13" ht="264.75" customHeight="1">
      <c r="A29" s="5" t="s">
        <v>1030</v>
      </c>
      <c r="B29" s="5" t="s">
        <v>1228</v>
      </c>
      <c r="C29" s="15" t="s">
        <v>5</v>
      </c>
      <c r="D29" s="5" t="s">
        <v>1036</v>
      </c>
      <c r="E29" s="15" t="s">
        <v>89</v>
      </c>
      <c r="F29" s="15" t="s">
        <v>108</v>
      </c>
      <c r="G29" s="15" t="s">
        <v>108</v>
      </c>
      <c r="H29" s="15" t="s">
        <v>108</v>
      </c>
      <c r="I29" s="5" t="s">
        <v>1037</v>
      </c>
      <c r="J29" s="5" t="s">
        <v>1038</v>
      </c>
      <c r="K29" s="5" t="s">
        <v>1039</v>
      </c>
      <c r="L29" s="15" t="s">
        <v>108</v>
      </c>
      <c r="M29" s="5" t="s">
        <v>984</v>
      </c>
    </row>
    <row r="30" spans="1:13" ht="96.75" customHeight="1">
      <c r="A30" s="5" t="s">
        <v>1030</v>
      </c>
      <c r="B30" s="5" t="s">
        <v>1228</v>
      </c>
      <c r="C30" s="15" t="s">
        <v>5</v>
      </c>
      <c r="D30" s="5" t="s">
        <v>1040</v>
      </c>
      <c r="E30" s="15" t="s">
        <v>89</v>
      </c>
      <c r="F30" s="15" t="s">
        <v>108</v>
      </c>
      <c r="G30" s="15" t="s">
        <v>108</v>
      </c>
      <c r="H30" s="15" t="s">
        <v>108</v>
      </c>
      <c r="I30" s="5" t="s">
        <v>1041</v>
      </c>
      <c r="J30" s="5" t="s">
        <v>1264</v>
      </c>
      <c r="K30" s="15" t="s">
        <v>108</v>
      </c>
      <c r="L30" s="15" t="s">
        <v>108</v>
      </c>
      <c r="M30" s="5" t="s">
        <v>984</v>
      </c>
    </row>
    <row r="31" spans="1:13" ht="108.75" customHeight="1">
      <c r="A31" s="5" t="s">
        <v>1030</v>
      </c>
      <c r="B31" s="5" t="s">
        <v>1228</v>
      </c>
      <c r="C31" s="15" t="s">
        <v>5</v>
      </c>
      <c r="D31" s="5" t="s">
        <v>1042</v>
      </c>
      <c r="E31" s="15" t="s">
        <v>89</v>
      </c>
      <c r="F31" s="15" t="s">
        <v>108</v>
      </c>
      <c r="G31" s="15" t="s">
        <v>108</v>
      </c>
      <c r="H31" s="15" t="s">
        <v>108</v>
      </c>
      <c r="I31" s="5" t="s">
        <v>1041</v>
      </c>
      <c r="J31" s="5" t="s">
        <v>1043</v>
      </c>
      <c r="K31" s="15" t="s">
        <v>108</v>
      </c>
      <c r="L31" s="15" t="s">
        <v>108</v>
      </c>
      <c r="M31" s="5" t="s">
        <v>984</v>
      </c>
    </row>
    <row r="32" spans="1:13" ht="408.75" customHeight="1">
      <c r="A32" s="5" t="s">
        <v>1030</v>
      </c>
      <c r="B32" s="5" t="s">
        <v>1228</v>
      </c>
      <c r="C32" s="15" t="s">
        <v>5</v>
      </c>
      <c r="D32" s="5" t="s">
        <v>1044</v>
      </c>
      <c r="E32" s="15" t="s">
        <v>89</v>
      </c>
      <c r="F32" s="15" t="s">
        <v>108</v>
      </c>
      <c r="G32" s="15" t="s">
        <v>108</v>
      </c>
      <c r="H32" s="15" t="s">
        <v>108</v>
      </c>
      <c r="I32" s="5" t="s">
        <v>1045</v>
      </c>
      <c r="J32" s="5" t="s">
        <v>1265</v>
      </c>
      <c r="K32" s="15" t="s">
        <v>108</v>
      </c>
      <c r="L32" s="15" t="s">
        <v>108</v>
      </c>
      <c r="M32" s="5" t="s">
        <v>984</v>
      </c>
    </row>
    <row r="33" spans="1:13" ht="409.5" customHeight="1">
      <c r="A33" s="129" t="s">
        <v>1046</v>
      </c>
      <c r="B33" s="129" t="s">
        <v>1266</v>
      </c>
      <c r="C33" s="127" t="s">
        <v>5</v>
      </c>
      <c r="D33" s="129" t="s">
        <v>1047</v>
      </c>
      <c r="E33" s="153" t="s">
        <v>605</v>
      </c>
      <c r="F33" s="127" t="s">
        <v>108</v>
      </c>
      <c r="G33" s="127" t="s">
        <v>108</v>
      </c>
      <c r="H33" s="127" t="s">
        <v>108</v>
      </c>
      <c r="I33" s="127" t="s">
        <v>1048</v>
      </c>
      <c r="J33" s="129" t="s">
        <v>1267</v>
      </c>
      <c r="K33" s="129" t="s">
        <v>1049</v>
      </c>
      <c r="L33" s="127" t="s">
        <v>108</v>
      </c>
      <c r="M33" s="127" t="s">
        <v>984</v>
      </c>
    </row>
    <row r="34" spans="1:13" ht="173.25" customHeight="1">
      <c r="A34" s="129"/>
      <c r="B34" s="129"/>
      <c r="C34" s="127"/>
      <c r="D34" s="129"/>
      <c r="E34" s="154"/>
      <c r="F34" s="127"/>
      <c r="G34" s="127"/>
      <c r="H34" s="127"/>
      <c r="I34" s="127"/>
      <c r="J34" s="129"/>
      <c r="K34" s="129"/>
      <c r="L34" s="127"/>
      <c r="M34" s="127"/>
    </row>
    <row r="35" spans="1:13" ht="330" customHeight="1">
      <c r="A35" s="5" t="s">
        <v>1050</v>
      </c>
      <c r="B35" s="5" t="s">
        <v>1228</v>
      </c>
      <c r="C35" s="15" t="s">
        <v>5</v>
      </c>
      <c r="D35" s="5" t="s">
        <v>1051</v>
      </c>
      <c r="E35" s="111" t="s">
        <v>605</v>
      </c>
      <c r="F35" s="15" t="s">
        <v>108</v>
      </c>
      <c r="G35" s="15" t="s">
        <v>108</v>
      </c>
      <c r="H35" s="15" t="s">
        <v>108</v>
      </c>
      <c r="I35" s="5" t="s">
        <v>153</v>
      </c>
      <c r="J35" s="5" t="s">
        <v>1179</v>
      </c>
      <c r="K35" s="5" t="s">
        <v>1052</v>
      </c>
      <c r="L35" s="15" t="s">
        <v>108</v>
      </c>
      <c r="M35" s="5" t="s">
        <v>984</v>
      </c>
    </row>
  </sheetData>
  <autoFilter ref="A6:M35" xr:uid="{2F62602E-3987-4723-AC95-A4484C9E52DF}"/>
  <mergeCells count="30">
    <mergeCell ref="B4:D4"/>
    <mergeCell ref="F4:G4"/>
    <mergeCell ref="B5:D5"/>
    <mergeCell ref="F5:G5"/>
    <mergeCell ref="A11:A12"/>
    <mergeCell ref="B11:B12"/>
    <mergeCell ref="C11:C12"/>
    <mergeCell ref="D11:D12"/>
    <mergeCell ref="E11:E12"/>
    <mergeCell ref="F11:F12"/>
    <mergeCell ref="G33:G34"/>
    <mergeCell ref="H33:H34"/>
    <mergeCell ref="I33:I34"/>
    <mergeCell ref="G11:G12"/>
    <mergeCell ref="H11:H12"/>
    <mergeCell ref="I11:I12"/>
    <mergeCell ref="A33:A34"/>
    <mergeCell ref="B33:B34"/>
    <mergeCell ref="C33:C34"/>
    <mergeCell ref="D33:D34"/>
    <mergeCell ref="F33:F34"/>
    <mergeCell ref="E33:E34"/>
    <mergeCell ref="J33:J34"/>
    <mergeCell ref="K33:K34"/>
    <mergeCell ref="L33:L34"/>
    <mergeCell ref="M33:M34"/>
    <mergeCell ref="M11:M12"/>
    <mergeCell ref="J11:J12"/>
    <mergeCell ref="K11:K12"/>
    <mergeCell ref="L11:L12"/>
  </mergeCells>
  <pageMargins left="0.7" right="0.7" top="0.75" bottom="0.75" header="0.3" footer="0.3"/>
  <pageSetup paperSize="9" orientation="portrait" r:id="rId1"/>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EE161A-D29F-47AA-AD0C-5FAC64B46716}">
  <sheetPr>
    <tabColor rgb="FFCCCCFF"/>
  </sheetPr>
  <dimension ref="A1:M7"/>
  <sheetViews>
    <sheetView zoomScale="85" zoomScaleNormal="85" workbookViewId="0">
      <pane ySplit="6" topLeftCell="A7" activePane="bottomLeft" state="frozen"/>
      <selection sqref="A1:M11"/>
      <selection pane="bottomLeft" sqref="A1:M11"/>
    </sheetView>
  </sheetViews>
  <sheetFormatPr defaultColWidth="9.140625" defaultRowHeight="15"/>
  <cols>
    <col min="1" max="1" width="52" style="2" customWidth="1"/>
    <col min="2" max="2" width="34.42578125" style="2" customWidth="1"/>
    <col min="3" max="3" width="23.42578125" style="2" customWidth="1"/>
    <col min="4" max="4" width="26.42578125" style="2" customWidth="1"/>
    <col min="5" max="5" width="27.42578125" style="2" customWidth="1"/>
    <col min="6" max="7" width="34.42578125" style="2" customWidth="1"/>
    <col min="8" max="8" width="44.42578125" style="2" customWidth="1"/>
    <col min="9" max="9" width="39.42578125" style="2" customWidth="1"/>
    <col min="10" max="10" width="43.8554687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1053</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105">
      <c r="A7" s="5" t="s">
        <v>1054</v>
      </c>
      <c r="B7" s="5" t="s">
        <v>1228</v>
      </c>
      <c r="C7" s="15" t="s">
        <v>1055</v>
      </c>
      <c r="D7" s="5" t="s">
        <v>1056</v>
      </c>
      <c r="E7" s="111" t="s">
        <v>605</v>
      </c>
      <c r="F7" s="15" t="s">
        <v>108</v>
      </c>
      <c r="G7" s="15" t="s">
        <v>108</v>
      </c>
      <c r="H7" s="15" t="s">
        <v>108</v>
      </c>
      <c r="I7" s="107" t="s">
        <v>1194</v>
      </c>
      <c r="J7" s="105" t="s">
        <v>1203</v>
      </c>
      <c r="K7" s="5" t="s">
        <v>116</v>
      </c>
      <c r="L7" s="15" t="s">
        <v>108</v>
      </c>
      <c r="M7" s="15" t="s">
        <v>108</v>
      </c>
    </row>
  </sheetData>
  <autoFilter ref="A6:M6" xr:uid="{E0EE161A-D29F-47AA-AD0C-5FAC64B46716}"/>
  <mergeCells count="4">
    <mergeCell ref="B4:D4"/>
    <mergeCell ref="F4:G4"/>
    <mergeCell ref="B5:D5"/>
    <mergeCell ref="F5:G5"/>
  </mergeCells>
  <pageMargins left="0.7" right="0.7" top="0.75" bottom="0.75" header="0.3" footer="0.3"/>
  <pageSetup paperSize="9" orientation="portrait" r:id="rId1"/>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CBAB054-968C-476A-ACEE-3BC35DE40A9D}">
  <sheetPr>
    <tabColor rgb="FFCCCCFF"/>
  </sheetPr>
  <dimension ref="A1:M9"/>
  <sheetViews>
    <sheetView zoomScale="70" zoomScaleNormal="70" workbookViewId="0">
      <pane ySplit="6" topLeftCell="A7" activePane="bottomLeft" state="frozen"/>
      <selection sqref="A1:M11"/>
      <selection pane="bottomLeft" sqref="A1:M11"/>
    </sheetView>
  </sheetViews>
  <sheetFormatPr defaultColWidth="9.140625" defaultRowHeight="15"/>
  <cols>
    <col min="1" max="1" width="63.42578125" style="2" customWidth="1"/>
    <col min="2" max="2" width="36.140625" style="2" customWidth="1"/>
    <col min="3" max="3" width="33.5703125" style="2" customWidth="1"/>
    <col min="4" max="4" width="54" style="2" customWidth="1"/>
    <col min="5" max="5" width="27.42578125" style="2" customWidth="1"/>
    <col min="6" max="7" width="34.42578125" style="2" customWidth="1"/>
    <col min="8" max="8" width="44.42578125" style="2" customWidth="1"/>
    <col min="9" max="9" width="39.42578125" style="2" customWidth="1"/>
    <col min="10" max="10" width="43.85546875" style="2" customWidth="1"/>
    <col min="11" max="11" width="44.42578125" style="2" customWidth="1"/>
    <col min="12" max="12" width="40" style="2" customWidth="1"/>
    <col min="13" max="13" width="41" style="2" customWidth="1"/>
    <col min="14" max="16384" width="9.140625" style="2"/>
  </cols>
  <sheetData>
    <row r="1" spans="1:13" ht="23.25">
      <c r="A1" s="3" t="s">
        <v>58</v>
      </c>
    </row>
    <row r="2" spans="1:13" ht="23.25">
      <c r="A2" s="4" t="s">
        <v>1057</v>
      </c>
    </row>
    <row r="3" spans="1:13">
      <c r="A3" s="1"/>
    </row>
    <row r="4" spans="1:13" s="12" customFormat="1" ht="45">
      <c r="A4" s="43" t="s">
        <v>59</v>
      </c>
      <c r="B4" s="126" t="s">
        <v>60</v>
      </c>
      <c r="C4" s="126"/>
      <c r="D4" s="126"/>
      <c r="E4" s="43" t="s">
        <v>61</v>
      </c>
      <c r="F4" s="126" t="s">
        <v>62</v>
      </c>
      <c r="G4" s="126"/>
      <c r="H4" s="43" t="s">
        <v>63</v>
      </c>
      <c r="I4" s="43" t="s">
        <v>64</v>
      </c>
      <c r="J4" s="43" t="s">
        <v>65</v>
      </c>
      <c r="K4" s="43" t="s">
        <v>66</v>
      </c>
      <c r="L4" s="43" t="s">
        <v>67</v>
      </c>
      <c r="M4" s="43" t="s">
        <v>68</v>
      </c>
    </row>
    <row r="5" spans="1:13" s="12" customFormat="1" ht="30" customHeight="1">
      <c r="A5" s="43" t="s">
        <v>69</v>
      </c>
      <c r="B5" s="126" t="s">
        <v>69</v>
      </c>
      <c r="C5" s="126"/>
      <c r="D5" s="126"/>
      <c r="E5" s="43" t="s">
        <v>70</v>
      </c>
      <c r="F5" s="126" t="s">
        <v>71</v>
      </c>
      <c r="G5" s="126"/>
      <c r="H5" s="43" t="s">
        <v>72</v>
      </c>
      <c r="I5" s="43" t="s">
        <v>73</v>
      </c>
      <c r="J5" s="43" t="s">
        <v>74</v>
      </c>
      <c r="K5" s="43" t="s">
        <v>75</v>
      </c>
      <c r="L5" s="43" t="s">
        <v>76</v>
      </c>
      <c r="M5" s="43" t="s">
        <v>77</v>
      </c>
    </row>
    <row r="6" spans="1:13" s="12" customFormat="1" ht="45" customHeight="1">
      <c r="A6" s="43" t="s">
        <v>78</v>
      </c>
      <c r="B6" s="43" t="s">
        <v>79</v>
      </c>
      <c r="C6" s="43" t="s">
        <v>80</v>
      </c>
      <c r="D6" s="43" t="s">
        <v>81</v>
      </c>
      <c r="E6" s="43" t="s">
        <v>82</v>
      </c>
      <c r="F6" s="43" t="s">
        <v>83</v>
      </c>
      <c r="G6" s="43" t="s">
        <v>84</v>
      </c>
      <c r="H6" s="43" t="s">
        <v>85</v>
      </c>
      <c r="I6" s="44"/>
      <c r="J6" s="44"/>
      <c r="K6" s="44"/>
      <c r="L6" s="44"/>
      <c r="M6" s="44"/>
    </row>
    <row r="7" spans="1:13" ht="195">
      <c r="A7" s="5" t="s">
        <v>1058</v>
      </c>
      <c r="B7" s="10" t="s">
        <v>1228</v>
      </c>
      <c r="C7" s="15" t="s">
        <v>1059</v>
      </c>
      <c r="D7" s="5" t="s">
        <v>1060</v>
      </c>
      <c r="E7" s="15" t="s">
        <v>89</v>
      </c>
      <c r="F7" s="15" t="s">
        <v>108</v>
      </c>
      <c r="G7" s="15" t="s">
        <v>108</v>
      </c>
      <c r="H7" s="15" t="s">
        <v>108</v>
      </c>
      <c r="I7" s="5" t="s">
        <v>1272</v>
      </c>
      <c r="J7" s="5" t="s">
        <v>1269</v>
      </c>
      <c r="K7" s="15" t="s">
        <v>108</v>
      </c>
      <c r="L7" s="15" t="s">
        <v>108</v>
      </c>
      <c r="M7" s="15" t="s">
        <v>1180</v>
      </c>
    </row>
    <row r="8" spans="1:13" ht="210">
      <c r="A8" s="5" t="s">
        <v>1061</v>
      </c>
      <c r="B8" s="10" t="s">
        <v>1228</v>
      </c>
      <c r="C8" s="15" t="s">
        <v>1059</v>
      </c>
      <c r="D8" s="5" t="s">
        <v>1062</v>
      </c>
      <c r="E8" s="15" t="s">
        <v>89</v>
      </c>
      <c r="F8" s="15" t="s">
        <v>108</v>
      </c>
      <c r="G8" s="15" t="s">
        <v>108</v>
      </c>
      <c r="H8" s="15" t="s">
        <v>108</v>
      </c>
      <c r="I8" s="5" t="s">
        <v>1272</v>
      </c>
      <c r="J8" s="5" t="s">
        <v>1270</v>
      </c>
      <c r="K8" s="15" t="s">
        <v>108</v>
      </c>
      <c r="L8" s="15" t="s">
        <v>108</v>
      </c>
      <c r="M8" s="15" t="s">
        <v>1180</v>
      </c>
    </row>
    <row r="9" spans="1:13" ht="195">
      <c r="A9" s="5" t="s">
        <v>1063</v>
      </c>
      <c r="B9" s="10" t="s">
        <v>1228</v>
      </c>
      <c r="C9" s="15" t="s">
        <v>1059</v>
      </c>
      <c r="D9" s="5" t="s">
        <v>1062</v>
      </c>
      <c r="E9" s="15" t="s">
        <v>89</v>
      </c>
      <c r="F9" s="15" t="s">
        <v>108</v>
      </c>
      <c r="G9" s="15" t="s">
        <v>108</v>
      </c>
      <c r="H9" s="15" t="s">
        <v>108</v>
      </c>
      <c r="I9" s="5" t="s">
        <v>1272</v>
      </c>
      <c r="J9" s="5" t="s">
        <v>1271</v>
      </c>
      <c r="K9" s="15" t="s">
        <v>108</v>
      </c>
      <c r="L9" s="15" t="s">
        <v>108</v>
      </c>
      <c r="M9" s="15" t="s">
        <v>1180</v>
      </c>
    </row>
  </sheetData>
  <autoFilter ref="A6:D8" xr:uid="{8FE21553-6FB9-46C6-BF0A-F7B1018B911F}"/>
  <mergeCells count="4">
    <mergeCell ref="B4:D4"/>
    <mergeCell ref="F4:G4"/>
    <mergeCell ref="B5:D5"/>
    <mergeCell ref="F5:G5"/>
  </mergeCells>
  <pageMargins left="0.7" right="0.7" top="0.75" bottom="0.75" header="0.3" footer="0.3"/>
  <pageSetup paperSize="9" orientation="portrait"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6AA95F7-10BC-4044-A4FC-8B0E02BB04D1}">
  <sheetPr>
    <tabColor rgb="FFCCCCFF"/>
  </sheetPr>
  <dimension ref="A1:N16"/>
  <sheetViews>
    <sheetView zoomScale="70" zoomScaleNormal="70" workbookViewId="0">
      <pane ySplit="6" topLeftCell="A7" activePane="bottomLeft" state="frozen"/>
      <selection sqref="A1:M11"/>
      <selection pane="bottomLeft" sqref="A1:M11"/>
    </sheetView>
  </sheetViews>
  <sheetFormatPr defaultColWidth="9.140625" defaultRowHeight="15"/>
  <cols>
    <col min="1" max="1" width="63.42578125" style="2" customWidth="1"/>
    <col min="2" max="2" width="28" style="2" customWidth="1"/>
    <col min="3" max="3" width="33.5703125" style="16" customWidth="1"/>
    <col min="4" max="4" width="33.5703125" style="2" customWidth="1"/>
    <col min="5" max="5" width="48.5703125" style="2" customWidth="1"/>
    <col min="6" max="6" width="32.42578125" style="2" customWidth="1"/>
    <col min="7" max="7" width="34.42578125" style="2" customWidth="1"/>
    <col min="8" max="8" width="36.140625" style="2" customWidth="1"/>
    <col min="9" max="10" width="44.42578125" style="2" customWidth="1"/>
    <col min="11" max="11" width="72.140625" style="2" customWidth="1"/>
    <col min="12" max="12" width="44.42578125" style="2" customWidth="1"/>
    <col min="13" max="13" width="40" style="2" customWidth="1"/>
    <col min="14" max="14" width="41" style="2" customWidth="1"/>
    <col min="15" max="16384" width="9.140625" style="2"/>
  </cols>
  <sheetData>
    <row r="1" spans="1:14" ht="23.25">
      <c r="A1" s="3" t="s">
        <v>58</v>
      </c>
    </row>
    <row r="2" spans="1:14" ht="23.25">
      <c r="A2" s="4" t="s">
        <v>1064</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80</v>
      </c>
      <c r="D6" s="43" t="s">
        <v>104</v>
      </c>
      <c r="E6" s="43" t="s">
        <v>81</v>
      </c>
      <c r="F6" s="43" t="s">
        <v>82</v>
      </c>
      <c r="G6" s="43" t="s">
        <v>83</v>
      </c>
      <c r="H6" s="43" t="s">
        <v>84</v>
      </c>
      <c r="I6" s="43" t="s">
        <v>85</v>
      </c>
      <c r="J6" s="44"/>
      <c r="K6" s="44"/>
      <c r="L6" s="44"/>
      <c r="M6" s="44"/>
      <c r="N6" s="44"/>
    </row>
    <row r="7" spans="1:14" ht="136.5" customHeight="1">
      <c r="A7" s="5" t="s">
        <v>1065</v>
      </c>
      <c r="B7" s="10" t="s">
        <v>1228</v>
      </c>
      <c r="C7" s="15" t="s">
        <v>1066</v>
      </c>
      <c r="D7" s="10" t="s">
        <v>1067</v>
      </c>
      <c r="E7" s="5" t="s">
        <v>1068</v>
      </c>
      <c r="F7" s="111" t="s">
        <v>89</v>
      </c>
      <c r="G7" s="17" t="s">
        <v>108</v>
      </c>
      <c r="H7" s="17" t="s">
        <v>108</v>
      </c>
      <c r="I7" s="17" t="s">
        <v>108</v>
      </c>
      <c r="J7" s="5" t="s">
        <v>1069</v>
      </c>
      <c r="K7" s="5" t="s">
        <v>1070</v>
      </c>
      <c r="L7" s="27" t="s">
        <v>110</v>
      </c>
      <c r="M7" s="27" t="s">
        <v>1071</v>
      </c>
      <c r="N7" s="17" t="s">
        <v>108</v>
      </c>
    </row>
    <row r="8" spans="1:14" ht="136.5" customHeight="1">
      <c r="A8" s="5" t="s">
        <v>1065</v>
      </c>
      <c r="B8" s="10" t="s">
        <v>1228</v>
      </c>
      <c r="C8" s="15" t="s">
        <v>1066</v>
      </c>
      <c r="D8" s="10" t="s">
        <v>1072</v>
      </c>
      <c r="E8" s="5" t="s">
        <v>1073</v>
      </c>
      <c r="F8" s="111" t="s">
        <v>89</v>
      </c>
      <c r="G8" s="17" t="s">
        <v>108</v>
      </c>
      <c r="H8" s="17" t="s">
        <v>108</v>
      </c>
      <c r="I8" s="17" t="s">
        <v>108</v>
      </c>
      <c r="J8" s="5" t="s">
        <v>1091</v>
      </c>
      <c r="K8" s="5" t="s">
        <v>1106</v>
      </c>
      <c r="L8" s="27" t="s">
        <v>110</v>
      </c>
      <c r="M8" s="15" t="s">
        <v>1074</v>
      </c>
      <c r="N8" s="17" t="s">
        <v>108</v>
      </c>
    </row>
    <row r="9" spans="1:14" ht="136.5" customHeight="1">
      <c r="A9" s="5" t="s">
        <v>1065</v>
      </c>
      <c r="B9" s="10" t="s">
        <v>1228</v>
      </c>
      <c r="C9" s="15" t="s">
        <v>1066</v>
      </c>
      <c r="D9" s="10" t="s">
        <v>1075</v>
      </c>
      <c r="E9" s="5" t="s">
        <v>1073</v>
      </c>
      <c r="F9" s="111" t="s">
        <v>89</v>
      </c>
      <c r="G9" s="17" t="s">
        <v>108</v>
      </c>
      <c r="H9" s="17" t="s">
        <v>108</v>
      </c>
      <c r="I9" s="17" t="s">
        <v>108</v>
      </c>
      <c r="J9" s="5" t="s">
        <v>1076</v>
      </c>
      <c r="K9" s="5" t="s">
        <v>1185</v>
      </c>
      <c r="L9" s="27" t="s">
        <v>110</v>
      </c>
      <c r="M9" s="15"/>
      <c r="N9" s="17" t="s">
        <v>108</v>
      </c>
    </row>
    <row r="10" spans="1:14" ht="136.5" customHeight="1">
      <c r="A10" s="5" t="s">
        <v>1065</v>
      </c>
      <c r="B10" s="10" t="s">
        <v>1228</v>
      </c>
      <c r="C10" s="15" t="s">
        <v>1066</v>
      </c>
      <c r="D10" s="10" t="s">
        <v>1077</v>
      </c>
      <c r="E10" s="5" t="s">
        <v>1073</v>
      </c>
      <c r="F10" s="111" t="s">
        <v>89</v>
      </c>
      <c r="G10" s="17" t="s">
        <v>108</v>
      </c>
      <c r="H10" s="17" t="s">
        <v>108</v>
      </c>
      <c r="I10" s="17" t="s">
        <v>108</v>
      </c>
      <c r="J10" s="5" t="s">
        <v>1078</v>
      </c>
      <c r="K10" s="5" t="s">
        <v>1079</v>
      </c>
      <c r="L10" s="27" t="s">
        <v>110</v>
      </c>
      <c r="M10" s="15" t="s">
        <v>1080</v>
      </c>
      <c r="N10" s="17" t="s">
        <v>108</v>
      </c>
    </row>
    <row r="11" spans="1:14" ht="136.5" customHeight="1">
      <c r="A11" s="5" t="s">
        <v>1065</v>
      </c>
      <c r="B11" s="10" t="s">
        <v>1228</v>
      </c>
      <c r="C11" s="15" t="s">
        <v>1066</v>
      </c>
      <c r="D11" s="10" t="s">
        <v>1081</v>
      </c>
      <c r="E11" s="5" t="s">
        <v>1073</v>
      </c>
      <c r="F11" s="111" t="s">
        <v>89</v>
      </c>
      <c r="G11" s="17" t="s">
        <v>108</v>
      </c>
      <c r="H11" s="17" t="s">
        <v>108</v>
      </c>
      <c r="I11" s="17" t="s">
        <v>108</v>
      </c>
      <c r="J11" s="5" t="s">
        <v>1107</v>
      </c>
      <c r="K11" s="5" t="s">
        <v>1183</v>
      </c>
      <c r="L11" s="27" t="s">
        <v>110</v>
      </c>
      <c r="M11" s="15" t="s">
        <v>1082</v>
      </c>
      <c r="N11" s="17" t="s">
        <v>108</v>
      </c>
    </row>
    <row r="12" spans="1:14" ht="136.5" customHeight="1">
      <c r="A12" s="5" t="s">
        <v>1065</v>
      </c>
      <c r="B12" s="10" t="s">
        <v>1228</v>
      </c>
      <c r="C12" s="15" t="s">
        <v>1066</v>
      </c>
      <c r="D12" s="10" t="s">
        <v>1083</v>
      </c>
      <c r="E12" s="5" t="s">
        <v>1073</v>
      </c>
      <c r="F12" s="111" t="s">
        <v>89</v>
      </c>
      <c r="G12" s="17" t="s">
        <v>108</v>
      </c>
      <c r="H12" s="17" t="s">
        <v>108</v>
      </c>
      <c r="I12" s="17" t="s">
        <v>108</v>
      </c>
      <c r="J12" s="5" t="s">
        <v>1078</v>
      </c>
      <c r="K12" s="5" t="s">
        <v>1079</v>
      </c>
      <c r="L12" s="27" t="s">
        <v>110</v>
      </c>
      <c r="M12" s="15" t="s">
        <v>1084</v>
      </c>
      <c r="N12" s="17" t="s">
        <v>108</v>
      </c>
    </row>
    <row r="13" spans="1:14" ht="136.5" customHeight="1">
      <c r="A13" s="5" t="s">
        <v>1065</v>
      </c>
      <c r="B13" s="10" t="s">
        <v>1228</v>
      </c>
      <c r="C13" s="15" t="s">
        <v>1066</v>
      </c>
      <c r="D13" s="10" t="s">
        <v>1085</v>
      </c>
      <c r="E13" s="5" t="s">
        <v>1073</v>
      </c>
      <c r="F13" s="111" t="s">
        <v>89</v>
      </c>
      <c r="G13" s="17" t="s">
        <v>108</v>
      </c>
      <c r="H13" s="17" t="s">
        <v>108</v>
      </c>
      <c r="I13" s="17" t="s">
        <v>108</v>
      </c>
      <c r="J13" s="5" t="s">
        <v>1078</v>
      </c>
      <c r="K13" s="5" t="s">
        <v>1079</v>
      </c>
      <c r="L13" s="27" t="s">
        <v>110</v>
      </c>
      <c r="M13" s="15" t="s">
        <v>1084</v>
      </c>
      <c r="N13" s="17" t="s">
        <v>108</v>
      </c>
    </row>
    <row r="14" spans="1:14" ht="339" customHeight="1">
      <c r="A14" s="5" t="s">
        <v>1065</v>
      </c>
      <c r="B14" s="10" t="s">
        <v>1228</v>
      </c>
      <c r="C14" s="15" t="s">
        <v>1066</v>
      </c>
      <c r="D14" s="10" t="s">
        <v>1086</v>
      </c>
      <c r="E14" s="5" t="s">
        <v>1087</v>
      </c>
      <c r="F14" s="112" t="s">
        <v>605</v>
      </c>
      <c r="G14" s="5" t="s">
        <v>1088</v>
      </c>
      <c r="H14" s="5" t="s">
        <v>1089</v>
      </c>
      <c r="I14" s="17" t="s">
        <v>108</v>
      </c>
      <c r="J14" s="19" t="s">
        <v>1090</v>
      </c>
      <c r="K14" s="5" t="s">
        <v>1184</v>
      </c>
      <c r="L14" s="27" t="s">
        <v>110</v>
      </c>
      <c r="M14" s="5" t="s">
        <v>1268</v>
      </c>
      <c r="N14" s="17" t="s">
        <v>108</v>
      </c>
    </row>
    <row r="15" spans="1:14" ht="136.5" customHeight="1">
      <c r="A15" s="5" t="s">
        <v>1065</v>
      </c>
      <c r="B15" s="10" t="s">
        <v>1228</v>
      </c>
      <c r="C15" s="15" t="s">
        <v>1066</v>
      </c>
      <c r="D15" s="10" t="s">
        <v>1092</v>
      </c>
      <c r="E15" s="5" t="s">
        <v>1087</v>
      </c>
      <c r="F15" s="110" t="s">
        <v>200</v>
      </c>
      <c r="G15" s="17" t="s">
        <v>108</v>
      </c>
      <c r="H15" s="17" t="s">
        <v>108</v>
      </c>
      <c r="I15" s="5" t="s">
        <v>1186</v>
      </c>
      <c r="J15" s="17" t="s">
        <v>108</v>
      </c>
      <c r="K15" s="5" t="s">
        <v>1186</v>
      </c>
      <c r="L15" s="27" t="s">
        <v>110</v>
      </c>
      <c r="M15" s="17" t="s">
        <v>108</v>
      </c>
      <c r="N15" s="17" t="s">
        <v>108</v>
      </c>
    </row>
    <row r="16" spans="1:14" ht="252" customHeight="1">
      <c r="A16" s="5" t="s">
        <v>1065</v>
      </c>
      <c r="B16" s="10" t="s">
        <v>1228</v>
      </c>
      <c r="C16" s="15" t="s">
        <v>1066</v>
      </c>
      <c r="D16" s="10" t="s">
        <v>1093</v>
      </c>
      <c r="E16" s="5" t="s">
        <v>1087</v>
      </c>
      <c r="F16" s="112" t="s">
        <v>605</v>
      </c>
      <c r="G16" s="5" t="s">
        <v>1088</v>
      </c>
      <c r="H16" s="5" t="s">
        <v>1094</v>
      </c>
      <c r="I16" s="17" t="s">
        <v>108</v>
      </c>
      <c r="J16" s="19" t="s">
        <v>1095</v>
      </c>
      <c r="K16" s="5" t="s">
        <v>1096</v>
      </c>
      <c r="L16" s="27" t="s">
        <v>110</v>
      </c>
      <c r="M16" s="17" t="s">
        <v>108</v>
      </c>
      <c r="N16" s="17" t="s">
        <v>108</v>
      </c>
    </row>
  </sheetData>
  <autoFilter ref="A6:E7" xr:uid="{8FE21553-6FB9-46C6-BF0A-F7B1018B911F}"/>
  <mergeCells count="4">
    <mergeCell ref="B4:E4"/>
    <mergeCell ref="G4:H4"/>
    <mergeCell ref="B5:E5"/>
    <mergeCell ref="G5:H5"/>
  </mergeCells>
  <pageMargins left="0.7" right="0.7" top="0.75" bottom="0.75" header="0.3" footer="0.3"/>
  <pageSetup paperSize="9" orientation="portrait"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5D24DD-864D-4AFE-B817-38BCD52503F9}">
  <sheetPr>
    <tabColor theme="3" tint="-0.249977111117893"/>
  </sheetPr>
  <dimension ref="A1:N38"/>
  <sheetViews>
    <sheetView zoomScale="60" zoomScaleNormal="60" workbookViewId="0">
      <pane ySplit="6" topLeftCell="A7" activePane="bottomLeft" state="frozen"/>
      <selection activeCell="D7" sqref="D7:D8"/>
      <selection pane="bottomLeft" sqref="A1:N38"/>
    </sheetView>
  </sheetViews>
  <sheetFormatPr defaultColWidth="9.140625" defaultRowHeight="15"/>
  <cols>
    <col min="1" max="3" width="40.7109375" style="2" customWidth="1"/>
    <col min="4" max="4" width="27.140625" style="16" customWidth="1"/>
    <col min="5" max="5" width="32.5703125" style="2" customWidth="1"/>
    <col min="6" max="9" width="20.7109375" style="2" customWidth="1"/>
    <col min="10" max="10" width="46.140625" style="2" customWidth="1"/>
    <col min="11" max="11" width="91" style="2" customWidth="1"/>
    <col min="12" max="12" width="38.140625" style="2" customWidth="1"/>
    <col min="13" max="13" width="27.5703125" style="2" customWidth="1"/>
    <col min="14" max="14" width="30.42578125" style="2" customWidth="1"/>
    <col min="15" max="16384" width="9.140625" style="2"/>
  </cols>
  <sheetData>
    <row r="1" spans="1:14" ht="23.25">
      <c r="A1" s="3" t="s">
        <v>58</v>
      </c>
    </row>
    <row r="2" spans="1:14" ht="23.25">
      <c r="A2" s="4" t="s">
        <v>181</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409.5" customHeight="1">
      <c r="A7" s="133" t="s">
        <v>182</v>
      </c>
      <c r="B7" s="129" t="s">
        <v>1228</v>
      </c>
      <c r="C7" s="133" t="s">
        <v>183</v>
      </c>
      <c r="D7" s="135" t="s">
        <v>4</v>
      </c>
      <c r="E7" s="133" t="s">
        <v>184</v>
      </c>
      <c r="F7" s="135" t="s">
        <v>89</v>
      </c>
      <c r="G7" s="135" t="s">
        <v>108</v>
      </c>
      <c r="H7" s="135" t="s">
        <v>108</v>
      </c>
      <c r="I7" s="135" t="s">
        <v>108</v>
      </c>
      <c r="J7" s="135" t="s">
        <v>185</v>
      </c>
      <c r="K7" s="136" t="s">
        <v>186</v>
      </c>
      <c r="L7" s="135" t="s">
        <v>116</v>
      </c>
      <c r="M7" s="135" t="s">
        <v>108</v>
      </c>
      <c r="N7" s="135" t="s">
        <v>108</v>
      </c>
    </row>
    <row r="8" spans="1:14">
      <c r="A8" s="133"/>
      <c r="B8" s="129"/>
      <c r="C8" s="133"/>
      <c r="D8" s="135"/>
      <c r="E8" s="133"/>
      <c r="F8" s="135"/>
      <c r="G8" s="135"/>
      <c r="H8" s="135"/>
      <c r="I8" s="135"/>
      <c r="J8" s="135"/>
      <c r="K8" s="136"/>
      <c r="L8" s="135"/>
      <c r="M8" s="135"/>
      <c r="N8" s="135"/>
    </row>
    <row r="9" spans="1:14" ht="168" customHeight="1">
      <c r="A9" s="26" t="s">
        <v>86</v>
      </c>
      <c r="B9" s="10" t="s">
        <v>1228</v>
      </c>
      <c r="C9" s="27" t="s">
        <v>187</v>
      </c>
      <c r="D9" s="17" t="s">
        <v>4</v>
      </c>
      <c r="E9" s="26" t="s">
        <v>184</v>
      </c>
      <c r="F9" s="17" t="s">
        <v>89</v>
      </c>
      <c r="G9" s="17" t="s">
        <v>108</v>
      </c>
      <c r="H9" s="17" t="s">
        <v>108</v>
      </c>
      <c r="I9" s="17" t="s">
        <v>108</v>
      </c>
      <c r="J9" s="8" t="s">
        <v>188</v>
      </c>
      <c r="K9" s="17" t="s">
        <v>108</v>
      </c>
      <c r="L9" s="26" t="s">
        <v>116</v>
      </c>
      <c r="M9" s="17" t="s">
        <v>108</v>
      </c>
      <c r="N9" s="17" t="s">
        <v>108</v>
      </c>
    </row>
    <row r="10" spans="1:14" ht="409.5" customHeight="1">
      <c r="A10" s="135" t="s">
        <v>86</v>
      </c>
      <c r="B10" s="131" t="s">
        <v>1228</v>
      </c>
      <c r="C10" s="133" t="s">
        <v>189</v>
      </c>
      <c r="D10" s="135" t="s">
        <v>4</v>
      </c>
      <c r="E10" s="133" t="s">
        <v>184</v>
      </c>
      <c r="F10" s="134" t="s">
        <v>89</v>
      </c>
      <c r="G10" s="135" t="s">
        <v>108</v>
      </c>
      <c r="H10" s="135" t="s">
        <v>108</v>
      </c>
      <c r="I10" s="135" t="s">
        <v>108</v>
      </c>
      <c r="J10" s="133" t="s">
        <v>190</v>
      </c>
      <c r="K10" s="133" t="s">
        <v>191</v>
      </c>
      <c r="L10" s="135" t="s">
        <v>116</v>
      </c>
      <c r="M10" s="135" t="s">
        <v>108</v>
      </c>
      <c r="N10" s="135" t="s">
        <v>108</v>
      </c>
    </row>
    <row r="11" spans="1:14" ht="109.5" customHeight="1">
      <c r="A11" s="135"/>
      <c r="B11" s="132"/>
      <c r="C11" s="133"/>
      <c r="D11" s="135"/>
      <c r="E11" s="133"/>
      <c r="F11" s="134"/>
      <c r="G11" s="135"/>
      <c r="H11" s="135"/>
      <c r="I11" s="135"/>
      <c r="J11" s="133"/>
      <c r="K11" s="133"/>
      <c r="L11" s="135"/>
      <c r="M11" s="135"/>
      <c r="N11" s="135"/>
    </row>
    <row r="12" spans="1:14" ht="216" customHeight="1">
      <c r="A12" s="26" t="s">
        <v>192</v>
      </c>
      <c r="B12" s="10" t="s">
        <v>1228</v>
      </c>
      <c r="C12" s="27" t="s">
        <v>193</v>
      </c>
      <c r="D12" s="17" t="s">
        <v>4</v>
      </c>
      <c r="E12" s="26" t="s">
        <v>184</v>
      </c>
      <c r="F12" s="17" t="s">
        <v>89</v>
      </c>
      <c r="G12" s="17" t="s">
        <v>108</v>
      </c>
      <c r="H12" s="17" t="s">
        <v>108</v>
      </c>
      <c r="I12" s="17" t="s">
        <v>108</v>
      </c>
      <c r="J12" s="8" t="s">
        <v>194</v>
      </c>
      <c r="K12" s="26" t="s">
        <v>195</v>
      </c>
      <c r="L12" s="26" t="s">
        <v>110</v>
      </c>
      <c r="M12" s="17" t="s">
        <v>108</v>
      </c>
      <c r="N12" s="17" t="s">
        <v>108</v>
      </c>
    </row>
    <row r="13" spans="1:14" ht="409.5" customHeight="1">
      <c r="A13" s="135" t="s">
        <v>86</v>
      </c>
      <c r="B13" s="131" t="s">
        <v>1228</v>
      </c>
      <c r="C13" s="133" t="s">
        <v>196</v>
      </c>
      <c r="D13" s="135" t="s">
        <v>4</v>
      </c>
      <c r="E13" s="135" t="s">
        <v>184</v>
      </c>
      <c r="F13" s="134" t="s">
        <v>605</v>
      </c>
      <c r="G13" s="135" t="s">
        <v>108</v>
      </c>
      <c r="H13" s="135" t="s">
        <v>108</v>
      </c>
      <c r="I13" s="135" t="s">
        <v>108</v>
      </c>
      <c r="J13" s="133" t="s">
        <v>190</v>
      </c>
      <c r="K13" s="137" t="s">
        <v>1136</v>
      </c>
      <c r="L13" s="135" t="s">
        <v>110</v>
      </c>
      <c r="M13" s="133" t="s">
        <v>1236</v>
      </c>
      <c r="N13" s="135" t="s">
        <v>108</v>
      </c>
    </row>
    <row r="14" spans="1:14" ht="144" customHeight="1">
      <c r="A14" s="135"/>
      <c r="B14" s="132"/>
      <c r="C14" s="133"/>
      <c r="D14" s="135"/>
      <c r="E14" s="135"/>
      <c r="F14" s="134"/>
      <c r="G14" s="135"/>
      <c r="H14" s="135"/>
      <c r="I14" s="135"/>
      <c r="J14" s="133"/>
      <c r="K14" s="137"/>
      <c r="L14" s="135"/>
      <c r="M14" s="133"/>
      <c r="N14" s="135"/>
    </row>
    <row r="15" spans="1:14" ht="240" customHeight="1">
      <c r="A15" s="26" t="s">
        <v>192</v>
      </c>
      <c r="B15" s="10" t="s">
        <v>1228</v>
      </c>
      <c r="C15" s="27" t="s">
        <v>197</v>
      </c>
      <c r="D15" s="17" t="s">
        <v>4</v>
      </c>
      <c r="E15" s="26" t="s">
        <v>184</v>
      </c>
      <c r="F15" s="17" t="s">
        <v>89</v>
      </c>
      <c r="G15" s="17" t="s">
        <v>108</v>
      </c>
      <c r="H15" s="17" t="s">
        <v>108</v>
      </c>
      <c r="I15" s="17" t="s">
        <v>108</v>
      </c>
      <c r="J15" s="8" t="s">
        <v>198</v>
      </c>
      <c r="K15" s="26" t="s">
        <v>1137</v>
      </c>
      <c r="L15" s="26" t="s">
        <v>110</v>
      </c>
      <c r="M15" s="17" t="s">
        <v>108</v>
      </c>
      <c r="N15" s="17" t="s">
        <v>108</v>
      </c>
    </row>
    <row r="16" spans="1:14" ht="90">
      <c r="A16" s="26" t="s">
        <v>192</v>
      </c>
      <c r="B16" s="10" t="s">
        <v>1228</v>
      </c>
      <c r="C16" s="27" t="s">
        <v>199</v>
      </c>
      <c r="D16" s="17" t="s">
        <v>4</v>
      </c>
      <c r="E16" s="26" t="s">
        <v>184</v>
      </c>
      <c r="F16" s="17" t="s">
        <v>200</v>
      </c>
      <c r="G16" s="17" t="s">
        <v>108</v>
      </c>
      <c r="H16" s="17" t="s">
        <v>108</v>
      </c>
      <c r="I16" s="17" t="s">
        <v>108</v>
      </c>
      <c r="J16" s="8" t="s">
        <v>201</v>
      </c>
      <c r="K16" s="17" t="s">
        <v>108</v>
      </c>
      <c r="L16" s="26" t="s">
        <v>108</v>
      </c>
      <c r="M16" s="17" t="s">
        <v>108</v>
      </c>
      <c r="N16" s="17" t="s">
        <v>108</v>
      </c>
    </row>
    <row r="17" spans="1:14" ht="408.75" customHeight="1">
      <c r="A17" s="26" t="s">
        <v>202</v>
      </c>
      <c r="B17" s="10" t="s">
        <v>1228</v>
      </c>
      <c r="C17" s="27" t="s">
        <v>203</v>
      </c>
      <c r="D17" s="17" t="s">
        <v>4</v>
      </c>
      <c r="E17" s="26" t="s">
        <v>204</v>
      </c>
      <c r="F17" s="17" t="s">
        <v>200</v>
      </c>
      <c r="G17" s="17" t="s">
        <v>108</v>
      </c>
      <c r="H17" s="17" t="s">
        <v>108</v>
      </c>
      <c r="I17" s="17" t="s">
        <v>108</v>
      </c>
      <c r="J17" s="8" t="s">
        <v>185</v>
      </c>
      <c r="K17" s="28" t="s">
        <v>205</v>
      </c>
      <c r="L17" s="26" t="s">
        <v>13</v>
      </c>
      <c r="M17" s="17" t="s">
        <v>108</v>
      </c>
      <c r="N17" s="17" t="s">
        <v>108</v>
      </c>
    </row>
    <row r="18" spans="1:14" ht="409.5" customHeight="1">
      <c r="A18" s="135" t="s">
        <v>86</v>
      </c>
      <c r="B18" s="131" t="s">
        <v>1228</v>
      </c>
      <c r="C18" s="138" t="s">
        <v>206</v>
      </c>
      <c r="D18" s="135" t="s">
        <v>4</v>
      </c>
      <c r="E18" s="133" t="s">
        <v>204</v>
      </c>
      <c r="F18" s="135" t="s">
        <v>89</v>
      </c>
      <c r="G18" s="135" t="s">
        <v>108</v>
      </c>
      <c r="H18" s="135" t="s">
        <v>108</v>
      </c>
      <c r="I18" s="135" t="s">
        <v>108</v>
      </c>
      <c r="J18" s="133" t="s">
        <v>190</v>
      </c>
      <c r="K18" s="137" t="s">
        <v>1138</v>
      </c>
      <c r="L18" s="135" t="s">
        <v>116</v>
      </c>
      <c r="M18" s="135" t="s">
        <v>108</v>
      </c>
      <c r="N18" s="135" t="s">
        <v>108</v>
      </c>
    </row>
    <row r="19" spans="1:14" ht="63" customHeight="1">
      <c r="A19" s="135"/>
      <c r="B19" s="132"/>
      <c r="C19" s="138"/>
      <c r="D19" s="135"/>
      <c r="E19" s="133"/>
      <c r="F19" s="135"/>
      <c r="G19" s="135"/>
      <c r="H19" s="135"/>
      <c r="I19" s="135"/>
      <c r="J19" s="133"/>
      <c r="K19" s="137"/>
      <c r="L19" s="135"/>
      <c r="M19" s="135"/>
      <c r="N19" s="135"/>
    </row>
    <row r="20" spans="1:14" ht="409.5" customHeight="1">
      <c r="A20" s="26" t="s">
        <v>86</v>
      </c>
      <c r="B20" s="10" t="s">
        <v>1228</v>
      </c>
      <c r="C20" s="29" t="s">
        <v>207</v>
      </c>
      <c r="D20" s="17" t="s">
        <v>4</v>
      </c>
      <c r="E20" s="26" t="s">
        <v>204</v>
      </c>
      <c r="F20" s="17" t="s">
        <v>89</v>
      </c>
      <c r="G20" s="17" t="s">
        <v>108</v>
      </c>
      <c r="H20" s="17" t="s">
        <v>108</v>
      </c>
      <c r="I20" s="17" t="s">
        <v>108</v>
      </c>
      <c r="J20" s="8" t="s">
        <v>190</v>
      </c>
      <c r="K20" s="30" t="s">
        <v>1139</v>
      </c>
      <c r="L20" s="26" t="s">
        <v>116</v>
      </c>
      <c r="M20" s="17" t="s">
        <v>108</v>
      </c>
      <c r="N20" s="27" t="s">
        <v>208</v>
      </c>
    </row>
    <row r="21" spans="1:14" ht="239.25" customHeight="1">
      <c r="A21" s="26" t="s">
        <v>86</v>
      </c>
      <c r="B21" s="10" t="s">
        <v>1228</v>
      </c>
      <c r="C21" s="29" t="s">
        <v>209</v>
      </c>
      <c r="D21" s="17" t="s">
        <v>4</v>
      </c>
      <c r="E21" s="26" t="s">
        <v>204</v>
      </c>
      <c r="F21" s="17" t="s">
        <v>89</v>
      </c>
      <c r="G21" s="17" t="s">
        <v>108</v>
      </c>
      <c r="H21" s="17" t="s">
        <v>108</v>
      </c>
      <c r="I21" s="17" t="s">
        <v>108</v>
      </c>
      <c r="J21" s="26" t="s">
        <v>210</v>
      </c>
      <c r="K21" s="31" t="s">
        <v>108</v>
      </c>
      <c r="L21" s="26" t="s">
        <v>116</v>
      </c>
      <c r="M21" s="17" t="s">
        <v>108</v>
      </c>
      <c r="N21" s="17" t="s">
        <v>108</v>
      </c>
    </row>
    <row r="22" spans="1:14" ht="255">
      <c r="A22" s="26" t="s">
        <v>192</v>
      </c>
      <c r="B22" s="10" t="s">
        <v>1228</v>
      </c>
      <c r="C22" s="27" t="s">
        <v>211</v>
      </c>
      <c r="D22" s="17" t="s">
        <v>4</v>
      </c>
      <c r="E22" s="26" t="s">
        <v>204</v>
      </c>
      <c r="F22" s="17" t="s">
        <v>89</v>
      </c>
      <c r="G22" s="17" t="s">
        <v>108</v>
      </c>
      <c r="H22" s="17" t="s">
        <v>108</v>
      </c>
      <c r="I22" s="17" t="s">
        <v>108</v>
      </c>
      <c r="J22" s="26" t="s">
        <v>212</v>
      </c>
      <c r="K22" s="26" t="s">
        <v>213</v>
      </c>
      <c r="L22" s="26" t="s">
        <v>116</v>
      </c>
      <c r="M22" s="17" t="s">
        <v>108</v>
      </c>
      <c r="N22" s="17" t="s">
        <v>108</v>
      </c>
    </row>
    <row r="23" spans="1:14" ht="300">
      <c r="A23" s="26" t="s">
        <v>86</v>
      </c>
      <c r="B23" s="10" t="s">
        <v>1228</v>
      </c>
      <c r="C23" s="27" t="s">
        <v>214</v>
      </c>
      <c r="D23" s="17" t="s">
        <v>4</v>
      </c>
      <c r="E23" s="26" t="s">
        <v>204</v>
      </c>
      <c r="F23" s="17" t="s">
        <v>89</v>
      </c>
      <c r="G23" s="17" t="s">
        <v>108</v>
      </c>
      <c r="H23" s="17" t="s">
        <v>108</v>
      </c>
      <c r="I23" s="17" t="s">
        <v>108</v>
      </c>
      <c r="J23" s="26" t="s">
        <v>215</v>
      </c>
      <c r="K23" s="26" t="s">
        <v>1140</v>
      </c>
      <c r="L23" s="26" t="s">
        <v>116</v>
      </c>
      <c r="M23" s="17" t="s">
        <v>108</v>
      </c>
      <c r="N23" s="17" t="s">
        <v>108</v>
      </c>
    </row>
    <row r="24" spans="1:14" ht="240">
      <c r="A24" s="26" t="s">
        <v>86</v>
      </c>
      <c r="B24" s="10" t="s">
        <v>1228</v>
      </c>
      <c r="C24" s="27" t="s">
        <v>216</v>
      </c>
      <c r="D24" s="17" t="s">
        <v>4</v>
      </c>
      <c r="E24" s="26" t="s">
        <v>204</v>
      </c>
      <c r="F24" s="17" t="s">
        <v>89</v>
      </c>
      <c r="G24" s="17" t="s">
        <v>108</v>
      </c>
      <c r="H24" s="17" t="s">
        <v>108</v>
      </c>
      <c r="I24" s="17" t="s">
        <v>108</v>
      </c>
      <c r="J24" s="26" t="s">
        <v>217</v>
      </c>
      <c r="K24" s="26" t="s">
        <v>213</v>
      </c>
      <c r="L24" s="26" t="s">
        <v>116</v>
      </c>
      <c r="M24" s="17" t="s">
        <v>108</v>
      </c>
      <c r="N24" s="26" t="s">
        <v>218</v>
      </c>
    </row>
    <row r="25" spans="1:14" ht="409.5" customHeight="1">
      <c r="A25" s="26" t="s">
        <v>86</v>
      </c>
      <c r="B25" s="10" t="s">
        <v>1228</v>
      </c>
      <c r="C25" s="27" t="s">
        <v>219</v>
      </c>
      <c r="D25" s="17" t="s">
        <v>4</v>
      </c>
      <c r="E25" s="26" t="s">
        <v>220</v>
      </c>
      <c r="F25" s="17" t="s">
        <v>89</v>
      </c>
      <c r="G25" s="17" t="s">
        <v>108</v>
      </c>
      <c r="H25" s="17" t="s">
        <v>108</v>
      </c>
      <c r="I25" s="17" t="s">
        <v>108</v>
      </c>
      <c r="J25" s="8" t="s">
        <v>190</v>
      </c>
      <c r="K25" s="26" t="s">
        <v>1141</v>
      </c>
      <c r="L25" s="26" t="s">
        <v>116</v>
      </c>
      <c r="M25" s="17" t="s">
        <v>108</v>
      </c>
      <c r="N25" s="17" t="s">
        <v>108</v>
      </c>
    </row>
    <row r="26" spans="1:14" ht="390">
      <c r="A26" s="26" t="s">
        <v>221</v>
      </c>
      <c r="B26" s="10" t="s">
        <v>1228</v>
      </c>
      <c r="C26" s="27" t="s">
        <v>183</v>
      </c>
      <c r="D26" s="17" t="s">
        <v>4</v>
      </c>
      <c r="E26" s="26" t="s">
        <v>222</v>
      </c>
      <c r="F26" s="17" t="s">
        <v>89</v>
      </c>
      <c r="G26" s="17" t="s">
        <v>108</v>
      </c>
      <c r="H26" s="17" t="s">
        <v>108</v>
      </c>
      <c r="I26" s="17" t="s">
        <v>108</v>
      </c>
      <c r="J26" s="8" t="s">
        <v>185</v>
      </c>
      <c r="K26" s="28" t="s">
        <v>186</v>
      </c>
      <c r="L26" s="26" t="s">
        <v>116</v>
      </c>
      <c r="M26" s="17" t="s">
        <v>108</v>
      </c>
      <c r="N26" s="17" t="s">
        <v>108</v>
      </c>
    </row>
    <row r="27" spans="1:14" ht="240.75" customHeight="1">
      <c r="A27" s="26" t="s">
        <v>192</v>
      </c>
      <c r="B27" s="10" t="s">
        <v>1228</v>
      </c>
      <c r="C27" s="27" t="s">
        <v>223</v>
      </c>
      <c r="D27" s="17" t="s">
        <v>4</v>
      </c>
      <c r="E27" s="26" t="s">
        <v>222</v>
      </c>
      <c r="F27" s="17" t="s">
        <v>89</v>
      </c>
      <c r="G27" s="17" t="s">
        <v>108</v>
      </c>
      <c r="H27" s="17" t="s">
        <v>108</v>
      </c>
      <c r="I27" s="17" t="s">
        <v>108</v>
      </c>
      <c r="J27" s="8" t="s">
        <v>224</v>
      </c>
      <c r="K27" s="26" t="s">
        <v>1142</v>
      </c>
      <c r="L27" s="26" t="s">
        <v>116</v>
      </c>
      <c r="M27" s="17" t="s">
        <v>108</v>
      </c>
      <c r="N27" s="17" t="s">
        <v>108</v>
      </c>
    </row>
    <row r="28" spans="1:14" ht="300">
      <c r="A28" s="26" t="s">
        <v>192</v>
      </c>
      <c r="B28" s="10" t="s">
        <v>1228</v>
      </c>
      <c r="C28" s="27" t="s">
        <v>225</v>
      </c>
      <c r="D28" s="17" t="s">
        <v>4</v>
      </c>
      <c r="E28" s="26" t="s">
        <v>222</v>
      </c>
      <c r="F28" s="17" t="s">
        <v>89</v>
      </c>
      <c r="G28" s="17" t="s">
        <v>108</v>
      </c>
      <c r="H28" s="17" t="s">
        <v>108</v>
      </c>
      <c r="I28" s="17" t="s">
        <v>108</v>
      </c>
      <c r="J28" s="8" t="s">
        <v>226</v>
      </c>
      <c r="K28" s="26" t="s">
        <v>1143</v>
      </c>
      <c r="L28" s="26" t="s">
        <v>227</v>
      </c>
      <c r="M28" s="17" t="s">
        <v>108</v>
      </c>
      <c r="N28" s="17" t="s">
        <v>108</v>
      </c>
    </row>
    <row r="29" spans="1:14" ht="319.5" customHeight="1">
      <c r="A29" s="26" t="s">
        <v>192</v>
      </c>
      <c r="B29" s="10" t="s">
        <v>1228</v>
      </c>
      <c r="C29" s="27" t="s">
        <v>228</v>
      </c>
      <c r="D29" s="17" t="s">
        <v>4</v>
      </c>
      <c r="E29" s="26" t="s">
        <v>222</v>
      </c>
      <c r="F29" s="17" t="s">
        <v>89</v>
      </c>
      <c r="G29" s="17" t="s">
        <v>108</v>
      </c>
      <c r="H29" s="17" t="s">
        <v>108</v>
      </c>
      <c r="I29" s="17" t="s">
        <v>108</v>
      </c>
      <c r="J29" s="26" t="s">
        <v>229</v>
      </c>
      <c r="K29" s="26" t="s">
        <v>230</v>
      </c>
      <c r="L29" s="26" t="s">
        <v>110</v>
      </c>
      <c r="M29" s="17" t="s">
        <v>108</v>
      </c>
      <c r="N29" s="26" t="s">
        <v>231</v>
      </c>
    </row>
    <row r="30" spans="1:14">
      <c r="C30" s="22"/>
    </row>
    <row r="31" spans="1:14">
      <c r="C31" s="22"/>
    </row>
    <row r="32" spans="1:14">
      <c r="C32" s="22"/>
    </row>
    <row r="33" spans="3:3">
      <c r="C33" s="22"/>
    </row>
    <row r="34" spans="3:3">
      <c r="C34" s="22"/>
    </row>
    <row r="35" spans="3:3">
      <c r="C35" s="22"/>
    </row>
    <row r="36" spans="3:3">
      <c r="C36" s="22"/>
    </row>
    <row r="37" spans="3:3">
      <c r="C37" s="22"/>
    </row>
    <row r="38" spans="3:3">
      <c r="C38" s="22"/>
    </row>
  </sheetData>
  <autoFilter ref="A6:N29" xr:uid="{305D24DD-864D-4AFE-B817-38BCD52503F9}"/>
  <mergeCells count="60">
    <mergeCell ref="N18:N19"/>
    <mergeCell ref="A13:A14"/>
    <mergeCell ref="J18:J19"/>
    <mergeCell ref="K18:K19"/>
    <mergeCell ref="L18:L19"/>
    <mergeCell ref="M18:M19"/>
    <mergeCell ref="G18:G19"/>
    <mergeCell ref="H18:H19"/>
    <mergeCell ref="G13:G14"/>
    <mergeCell ref="H13:H14"/>
    <mergeCell ref="I13:I14"/>
    <mergeCell ref="I18:I19"/>
    <mergeCell ref="A18:A19"/>
    <mergeCell ref="C18:C19"/>
    <mergeCell ref="D18:D19"/>
    <mergeCell ref="J13:J14"/>
    <mergeCell ref="K10:K11"/>
    <mergeCell ref="L10:L11"/>
    <mergeCell ref="M10:M11"/>
    <mergeCell ref="L13:L14"/>
    <mergeCell ref="E18:E19"/>
    <mergeCell ref="F13:F14"/>
    <mergeCell ref="N10:N11"/>
    <mergeCell ref="M13:M14"/>
    <mergeCell ref="N13:N14"/>
    <mergeCell ref="K13:K14"/>
    <mergeCell ref="M7:M8"/>
    <mergeCell ref="N7:N8"/>
    <mergeCell ref="B4:E4"/>
    <mergeCell ref="G4:H4"/>
    <mergeCell ref="B5:E5"/>
    <mergeCell ref="G5:H5"/>
    <mergeCell ref="F7:F8"/>
    <mergeCell ref="G7:G8"/>
    <mergeCell ref="H7:H8"/>
    <mergeCell ref="E7:E8"/>
    <mergeCell ref="J7:J8"/>
    <mergeCell ref="K7:K8"/>
    <mergeCell ref="I10:I11"/>
    <mergeCell ref="L7:L8"/>
    <mergeCell ref="G10:G11"/>
    <mergeCell ref="H10:H11"/>
    <mergeCell ref="I7:I8"/>
    <mergeCell ref="J10:J11"/>
    <mergeCell ref="B18:B19"/>
    <mergeCell ref="E10:E11"/>
    <mergeCell ref="F10:F11"/>
    <mergeCell ref="B13:B14"/>
    <mergeCell ref="A7:A8"/>
    <mergeCell ref="B7:B8"/>
    <mergeCell ref="C7:C8"/>
    <mergeCell ref="D7:D8"/>
    <mergeCell ref="B10:B11"/>
    <mergeCell ref="A10:A11"/>
    <mergeCell ref="C10:C11"/>
    <mergeCell ref="D10:D11"/>
    <mergeCell ref="F18:F19"/>
    <mergeCell ref="C13:C14"/>
    <mergeCell ref="D13:D14"/>
    <mergeCell ref="E13:E14"/>
  </mergeCells>
  <pageMargins left="0.7" right="0.7" top="0.75" bottom="0.75" header="0.3" footer="0.3"/>
  <pageSetup paperSize="9" orientation="portrait" r:id="rId1"/>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B29B640-D379-4DC9-A72D-F720B0A0AD4A}">
  <sheetPr>
    <tabColor theme="3" tint="-0.249977111117893"/>
  </sheetPr>
  <dimension ref="A1:N16"/>
  <sheetViews>
    <sheetView zoomScale="70" zoomScaleNormal="70" workbookViewId="0">
      <pane ySplit="6" topLeftCell="A7" activePane="bottomLeft" state="frozen"/>
      <selection activeCell="D7" sqref="D7:D8"/>
      <selection pane="bottomLeft" sqref="A1:N16"/>
    </sheetView>
  </sheetViews>
  <sheetFormatPr defaultColWidth="9.140625" defaultRowHeight="15"/>
  <cols>
    <col min="1" max="3" width="40.7109375" style="2" customWidth="1"/>
    <col min="4" max="4" width="27.28515625" style="16" customWidth="1"/>
    <col min="5" max="5" width="28.7109375" style="32" customWidth="1"/>
    <col min="6" max="9" width="20.7109375" style="2" customWidth="1"/>
    <col min="10" max="10" width="39.42578125" style="2" customWidth="1"/>
    <col min="11" max="11" width="126.5703125" style="2" customWidth="1"/>
    <col min="12" max="12" width="44.42578125" style="2" customWidth="1"/>
    <col min="13" max="13" width="61.42578125" style="2" customWidth="1"/>
    <col min="14" max="14" width="41" style="2" customWidth="1"/>
    <col min="15" max="16384" width="9.140625" style="2"/>
  </cols>
  <sheetData>
    <row r="1" spans="1:14" ht="23.25">
      <c r="A1" s="3" t="s">
        <v>58</v>
      </c>
      <c r="B1" s="3"/>
    </row>
    <row r="2" spans="1:14" ht="23.25">
      <c r="A2" s="4" t="s">
        <v>232</v>
      </c>
      <c r="B2" s="4"/>
    </row>
    <row r="3" spans="1:14">
      <c r="A3" s="1"/>
      <c r="B3" s="1"/>
    </row>
    <row r="4" spans="1:14" s="12" customFormat="1" ht="45">
      <c r="A4" s="43" t="s">
        <v>59</v>
      </c>
      <c r="B4" s="43"/>
      <c r="C4" s="126" t="s">
        <v>60</v>
      </c>
      <c r="D4" s="126"/>
      <c r="E4" s="126"/>
      <c r="F4" s="43" t="s">
        <v>61</v>
      </c>
      <c r="G4" s="126" t="s">
        <v>62</v>
      </c>
      <c r="H4" s="126"/>
      <c r="I4" s="43" t="s">
        <v>63</v>
      </c>
      <c r="J4" s="43" t="s">
        <v>64</v>
      </c>
      <c r="K4" s="43" t="s">
        <v>65</v>
      </c>
      <c r="L4" s="43" t="s">
        <v>66</v>
      </c>
      <c r="M4" s="43" t="s">
        <v>67</v>
      </c>
      <c r="N4" s="43" t="s">
        <v>68</v>
      </c>
    </row>
    <row r="5" spans="1:14" s="12" customFormat="1" ht="30" customHeight="1">
      <c r="A5" s="43" t="s">
        <v>69</v>
      </c>
      <c r="B5" s="43"/>
      <c r="C5" s="126" t="s">
        <v>69</v>
      </c>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190.5" customHeight="1">
      <c r="A7" s="5" t="s">
        <v>233</v>
      </c>
      <c r="B7" s="60" t="s">
        <v>1228</v>
      </c>
      <c r="C7" s="10" t="s">
        <v>1285</v>
      </c>
      <c r="D7" s="15" t="s">
        <v>234</v>
      </c>
      <c r="E7" s="5" t="s">
        <v>235</v>
      </c>
      <c r="F7" s="15" t="s">
        <v>89</v>
      </c>
      <c r="G7" s="15" t="s">
        <v>236</v>
      </c>
      <c r="H7" s="15" t="s">
        <v>236</v>
      </c>
      <c r="I7" s="15" t="s">
        <v>236</v>
      </c>
      <c r="J7" s="26" t="s">
        <v>1144</v>
      </c>
      <c r="K7" s="26" t="s">
        <v>237</v>
      </c>
      <c r="L7" s="15" t="s">
        <v>238</v>
      </c>
      <c r="M7" s="15" t="s">
        <v>13</v>
      </c>
      <c r="N7" s="15" t="s">
        <v>13</v>
      </c>
    </row>
    <row r="8" spans="1:14" ht="408.75" customHeight="1">
      <c r="A8" s="5" t="s">
        <v>239</v>
      </c>
      <c r="B8" s="60" t="s">
        <v>1228</v>
      </c>
      <c r="C8" s="5" t="s">
        <v>240</v>
      </c>
      <c r="D8" s="15" t="s">
        <v>234</v>
      </c>
      <c r="E8" s="5" t="s">
        <v>235</v>
      </c>
      <c r="F8" s="17" t="s">
        <v>89</v>
      </c>
      <c r="G8" s="15" t="s">
        <v>108</v>
      </c>
      <c r="H8" s="15" t="s">
        <v>108</v>
      </c>
      <c r="I8" s="15" t="s">
        <v>108</v>
      </c>
      <c r="J8" s="27" t="s">
        <v>241</v>
      </c>
      <c r="K8" s="5" t="s">
        <v>1243</v>
      </c>
      <c r="L8" s="113" t="s">
        <v>116</v>
      </c>
      <c r="M8" s="36" t="s">
        <v>242</v>
      </c>
      <c r="N8" s="15" t="s">
        <v>13</v>
      </c>
    </row>
    <row r="9" spans="1:14" ht="200.25" customHeight="1">
      <c r="A9" s="5" t="s">
        <v>243</v>
      </c>
      <c r="B9" s="60" t="s">
        <v>1228</v>
      </c>
      <c r="C9" s="10" t="s">
        <v>244</v>
      </c>
      <c r="D9" s="15" t="s">
        <v>234</v>
      </c>
      <c r="E9" s="5" t="s">
        <v>235</v>
      </c>
      <c r="F9" s="17" t="s">
        <v>89</v>
      </c>
      <c r="G9" s="15" t="s">
        <v>108</v>
      </c>
      <c r="H9" s="15" t="s">
        <v>108</v>
      </c>
      <c r="I9" s="15" t="s">
        <v>108</v>
      </c>
      <c r="J9" s="45" t="s">
        <v>241</v>
      </c>
      <c r="K9" s="36" t="s">
        <v>1145</v>
      </c>
      <c r="L9" s="15" t="s">
        <v>116</v>
      </c>
      <c r="M9" s="15" t="s">
        <v>13</v>
      </c>
      <c r="N9" s="15" t="s">
        <v>13</v>
      </c>
    </row>
    <row r="10" spans="1:14" ht="282" customHeight="1">
      <c r="A10" s="5" t="s">
        <v>233</v>
      </c>
      <c r="B10" s="60" t="s">
        <v>1228</v>
      </c>
      <c r="C10" s="5" t="s">
        <v>245</v>
      </c>
      <c r="D10" s="15" t="s">
        <v>234</v>
      </c>
      <c r="E10" s="5" t="s">
        <v>246</v>
      </c>
      <c r="F10" s="15" t="s">
        <v>89</v>
      </c>
      <c r="G10" s="15" t="s">
        <v>13</v>
      </c>
      <c r="H10" s="15" t="s">
        <v>13</v>
      </c>
      <c r="I10" s="15" t="s">
        <v>13</v>
      </c>
      <c r="J10" s="5" t="s">
        <v>247</v>
      </c>
      <c r="K10" s="5" t="s">
        <v>91</v>
      </c>
      <c r="L10" s="15" t="s">
        <v>13</v>
      </c>
      <c r="M10" s="15" t="s">
        <v>13</v>
      </c>
      <c r="N10" s="15" t="s">
        <v>13</v>
      </c>
    </row>
    <row r="11" spans="1:14" ht="306.75" customHeight="1">
      <c r="A11" s="5" t="s">
        <v>248</v>
      </c>
      <c r="B11" s="60" t="s">
        <v>1228</v>
      </c>
      <c r="C11" s="10" t="s">
        <v>1284</v>
      </c>
      <c r="D11" s="15" t="s">
        <v>234</v>
      </c>
      <c r="E11" s="10" t="s">
        <v>249</v>
      </c>
      <c r="F11" s="15" t="s">
        <v>89</v>
      </c>
      <c r="G11" s="15" t="s">
        <v>236</v>
      </c>
      <c r="H11" s="15" t="s">
        <v>236</v>
      </c>
      <c r="I11" s="15" t="s">
        <v>236</v>
      </c>
      <c r="J11" s="10" t="s">
        <v>250</v>
      </c>
      <c r="K11" s="5" t="s">
        <v>1188</v>
      </c>
      <c r="L11" s="15" t="s">
        <v>238</v>
      </c>
      <c r="M11" s="10" t="s">
        <v>251</v>
      </c>
      <c r="N11" s="5" t="s">
        <v>252</v>
      </c>
    </row>
    <row r="12" spans="1:14" ht="150">
      <c r="A12" s="129" t="s">
        <v>253</v>
      </c>
      <c r="B12" s="60" t="s">
        <v>1228</v>
      </c>
      <c r="C12" s="10" t="s">
        <v>254</v>
      </c>
      <c r="D12" s="15" t="s">
        <v>234</v>
      </c>
      <c r="E12" s="5" t="s">
        <v>255</v>
      </c>
      <c r="F12" s="17" t="s">
        <v>89</v>
      </c>
      <c r="G12" s="15" t="s">
        <v>108</v>
      </c>
      <c r="H12" s="15" t="s">
        <v>108</v>
      </c>
      <c r="I12" s="15" t="s">
        <v>108</v>
      </c>
      <c r="J12" s="18" t="s">
        <v>256</v>
      </c>
      <c r="K12" s="5" t="s">
        <v>1242</v>
      </c>
      <c r="L12" s="15" t="s">
        <v>116</v>
      </c>
      <c r="M12" s="15" t="s">
        <v>13</v>
      </c>
      <c r="N12" s="15" t="s">
        <v>13</v>
      </c>
    </row>
    <row r="13" spans="1:14" ht="120">
      <c r="A13" s="129"/>
      <c r="B13" s="60" t="s">
        <v>1228</v>
      </c>
      <c r="C13" s="10" t="s">
        <v>257</v>
      </c>
      <c r="D13" s="15" t="s">
        <v>234</v>
      </c>
      <c r="E13" s="5" t="s">
        <v>255</v>
      </c>
      <c r="F13" s="17" t="s">
        <v>89</v>
      </c>
      <c r="G13" s="15" t="s">
        <v>108</v>
      </c>
      <c r="H13" s="15" t="s">
        <v>108</v>
      </c>
      <c r="I13" s="15" t="s">
        <v>108</v>
      </c>
      <c r="J13" s="19" t="s">
        <v>258</v>
      </c>
      <c r="K13" s="5" t="s">
        <v>108</v>
      </c>
      <c r="L13" s="15" t="s">
        <v>116</v>
      </c>
      <c r="M13" s="15" t="s">
        <v>13</v>
      </c>
      <c r="N13" s="15" t="s">
        <v>13</v>
      </c>
    </row>
    <row r="14" spans="1:14" ht="160.5" customHeight="1">
      <c r="A14" s="129"/>
      <c r="B14" s="60" t="s">
        <v>1228</v>
      </c>
      <c r="C14" s="10" t="s">
        <v>259</v>
      </c>
      <c r="D14" s="15" t="s">
        <v>234</v>
      </c>
      <c r="E14" s="5" t="s">
        <v>255</v>
      </c>
      <c r="F14" s="17" t="s">
        <v>89</v>
      </c>
      <c r="G14" s="15" t="s">
        <v>108</v>
      </c>
      <c r="H14" s="15" t="s">
        <v>108</v>
      </c>
      <c r="I14" s="15" t="s">
        <v>108</v>
      </c>
      <c r="J14" s="20" t="s">
        <v>260</v>
      </c>
      <c r="K14" s="5" t="s">
        <v>1241</v>
      </c>
      <c r="L14" s="15" t="s">
        <v>116</v>
      </c>
      <c r="M14" s="15" t="s">
        <v>13</v>
      </c>
      <c r="N14" s="15" t="s">
        <v>13</v>
      </c>
    </row>
    <row r="15" spans="1:14" ht="155.25" customHeight="1">
      <c r="A15" s="129"/>
      <c r="B15" s="5" t="s">
        <v>1228</v>
      </c>
      <c r="C15" s="10" t="s">
        <v>261</v>
      </c>
      <c r="D15" s="15" t="s">
        <v>234</v>
      </c>
      <c r="E15" s="5" t="s">
        <v>255</v>
      </c>
      <c r="F15" s="17" t="s">
        <v>89</v>
      </c>
      <c r="G15" s="15" t="s">
        <v>108</v>
      </c>
      <c r="H15" s="15" t="s">
        <v>108</v>
      </c>
      <c r="I15" s="15" t="s">
        <v>108</v>
      </c>
      <c r="J15" s="20" t="s">
        <v>262</v>
      </c>
      <c r="K15" s="5" t="s">
        <v>1240</v>
      </c>
      <c r="L15" s="15" t="s">
        <v>1234</v>
      </c>
      <c r="M15" s="15" t="s">
        <v>13</v>
      </c>
      <c r="N15" s="15" t="s">
        <v>13</v>
      </c>
    </row>
    <row r="16" spans="1:14">
      <c r="G16" s="21"/>
      <c r="H16" s="21"/>
    </row>
  </sheetData>
  <autoFilter ref="A6:N15" xr:uid="{8FE21553-6FB9-46C6-BF0A-F7B1018B911F}"/>
  <mergeCells count="5">
    <mergeCell ref="C4:E4"/>
    <mergeCell ref="G4:H4"/>
    <mergeCell ref="C5:E5"/>
    <mergeCell ref="G5:H5"/>
    <mergeCell ref="A12:A15"/>
  </mergeCells>
  <pageMargins left="0.7" right="0.7" top="0.75" bottom="0.75" header="0.3" footer="0.3"/>
  <pageSetup paperSize="9" orientation="portrait"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E554E3-E6EC-4E97-B6A7-873D27B0B20C}">
  <sheetPr>
    <tabColor theme="3" tint="-0.249977111117893"/>
  </sheetPr>
  <dimension ref="A1:N15"/>
  <sheetViews>
    <sheetView zoomScale="70" zoomScaleNormal="70" workbookViewId="0">
      <pane ySplit="6" topLeftCell="A7" activePane="bottomLeft" state="frozen"/>
      <selection activeCell="D7" sqref="D7:D8"/>
      <selection pane="bottomLeft" sqref="A1:N15"/>
    </sheetView>
  </sheetViews>
  <sheetFormatPr defaultColWidth="9.140625" defaultRowHeight="15"/>
  <cols>
    <col min="1" max="3" width="40.7109375" style="2" customWidth="1"/>
    <col min="4" max="4" width="26.42578125" style="16" customWidth="1"/>
    <col min="5" max="5" width="25.42578125" style="22" customWidth="1"/>
    <col min="6" max="9" width="20.7109375" style="2" customWidth="1"/>
    <col min="10" max="10" width="39.42578125" style="2" customWidth="1"/>
    <col min="11" max="11" width="50.85546875" style="2" customWidth="1"/>
    <col min="12" max="12" width="44.42578125" style="2" customWidth="1"/>
    <col min="13" max="13" width="40" style="2" customWidth="1"/>
    <col min="14" max="14" width="41" style="2" customWidth="1"/>
    <col min="15" max="16384" width="9.140625" style="2"/>
  </cols>
  <sheetData>
    <row r="1" spans="1:14" ht="23.25">
      <c r="A1" s="3" t="s">
        <v>263</v>
      </c>
    </row>
    <row r="2" spans="1:14" ht="23.25">
      <c r="A2" s="4" t="s">
        <v>264</v>
      </c>
      <c r="B2" s="1"/>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409.5" customHeight="1">
      <c r="A7" s="129" t="s">
        <v>265</v>
      </c>
      <c r="B7" s="139" t="s">
        <v>1228</v>
      </c>
      <c r="C7" s="127" t="s">
        <v>150</v>
      </c>
      <c r="D7" s="127" t="s">
        <v>266</v>
      </c>
      <c r="E7" s="129" t="s">
        <v>267</v>
      </c>
      <c r="F7" s="127" t="s">
        <v>89</v>
      </c>
      <c r="G7" s="127" t="s">
        <v>108</v>
      </c>
      <c r="H7" s="127" t="s">
        <v>108</v>
      </c>
      <c r="I7" s="127" t="s">
        <v>108</v>
      </c>
      <c r="J7" s="129" t="s">
        <v>268</v>
      </c>
      <c r="K7" s="128" t="s">
        <v>269</v>
      </c>
      <c r="L7" s="127" t="s">
        <v>108</v>
      </c>
      <c r="M7" s="135" t="s">
        <v>108</v>
      </c>
      <c r="N7" s="135" t="s">
        <v>108</v>
      </c>
    </row>
    <row r="8" spans="1:14" ht="117.75" customHeight="1">
      <c r="A8" s="129"/>
      <c r="B8" s="140"/>
      <c r="C8" s="127"/>
      <c r="D8" s="127"/>
      <c r="E8" s="129"/>
      <c r="F8" s="127"/>
      <c r="G8" s="127"/>
      <c r="H8" s="127"/>
      <c r="I8" s="127"/>
      <c r="J8" s="129"/>
      <c r="K8" s="128"/>
      <c r="L8" s="127"/>
      <c r="M8" s="135"/>
      <c r="N8" s="135"/>
    </row>
    <row r="9" spans="1:14" ht="376.5" customHeight="1">
      <c r="A9" s="5" t="s">
        <v>265</v>
      </c>
      <c r="B9" s="5" t="s">
        <v>1228</v>
      </c>
      <c r="C9" s="5" t="s">
        <v>270</v>
      </c>
      <c r="D9" s="15" t="s">
        <v>266</v>
      </c>
      <c r="E9" s="10" t="s">
        <v>267</v>
      </c>
      <c r="F9" s="15" t="s">
        <v>89</v>
      </c>
      <c r="G9" s="15" t="s">
        <v>108</v>
      </c>
      <c r="H9" s="15" t="s">
        <v>108</v>
      </c>
      <c r="I9" s="15" t="s">
        <v>108</v>
      </c>
      <c r="J9" s="5" t="s">
        <v>271</v>
      </c>
      <c r="K9" s="5" t="s">
        <v>1126</v>
      </c>
      <c r="L9" s="5" t="s">
        <v>1103</v>
      </c>
      <c r="M9" s="17" t="s">
        <v>108</v>
      </c>
      <c r="N9" s="26" t="s">
        <v>1237</v>
      </c>
    </row>
    <row r="10" spans="1:14" ht="119.25" customHeight="1">
      <c r="A10" s="5" t="s">
        <v>272</v>
      </c>
      <c r="B10" s="55" t="s">
        <v>1228</v>
      </c>
      <c r="C10" s="5" t="s">
        <v>273</v>
      </c>
      <c r="D10" s="15" t="s">
        <v>266</v>
      </c>
      <c r="E10" s="10" t="s">
        <v>274</v>
      </c>
      <c r="F10" s="15" t="s">
        <v>89</v>
      </c>
      <c r="G10" s="15" t="s">
        <v>108</v>
      </c>
      <c r="H10" s="15" t="s">
        <v>108</v>
      </c>
      <c r="I10" s="15" t="s">
        <v>108</v>
      </c>
      <c r="J10" s="5" t="s">
        <v>275</v>
      </c>
      <c r="K10" s="5" t="s">
        <v>276</v>
      </c>
      <c r="L10" s="5" t="s">
        <v>277</v>
      </c>
      <c r="M10" s="15" t="s">
        <v>108</v>
      </c>
      <c r="N10" s="15" t="s">
        <v>108</v>
      </c>
    </row>
    <row r="11" spans="1:14" ht="352.5" customHeight="1">
      <c r="A11" s="5" t="s">
        <v>278</v>
      </c>
      <c r="B11" s="5" t="s">
        <v>1228</v>
      </c>
      <c r="C11" s="5" t="s">
        <v>279</v>
      </c>
      <c r="D11" s="15" t="s">
        <v>266</v>
      </c>
      <c r="E11" s="10" t="s">
        <v>274</v>
      </c>
      <c r="F11" s="15" t="s">
        <v>89</v>
      </c>
      <c r="G11" s="15" t="s">
        <v>108</v>
      </c>
      <c r="H11" s="15" t="s">
        <v>108</v>
      </c>
      <c r="I11" s="15" t="s">
        <v>108</v>
      </c>
      <c r="J11" s="127" t="s">
        <v>1238</v>
      </c>
      <c r="K11" s="127"/>
      <c r="L11" s="127"/>
      <c r="M11" s="127"/>
      <c r="N11" s="127"/>
    </row>
    <row r="12" spans="1:14" ht="309.75" customHeight="1">
      <c r="A12" s="5" t="s">
        <v>95</v>
      </c>
      <c r="B12" s="55" t="s">
        <v>1228</v>
      </c>
      <c r="C12" s="5" t="s">
        <v>1109</v>
      </c>
      <c r="D12" s="15" t="s">
        <v>266</v>
      </c>
      <c r="E12" s="10" t="s">
        <v>280</v>
      </c>
      <c r="F12" s="111" t="s">
        <v>605</v>
      </c>
      <c r="G12" s="15" t="s">
        <v>108</v>
      </c>
      <c r="H12" s="15" t="s">
        <v>108</v>
      </c>
      <c r="I12" s="15" t="s">
        <v>108</v>
      </c>
      <c r="J12" s="5" t="s">
        <v>281</v>
      </c>
      <c r="K12" s="5" t="s">
        <v>1239</v>
      </c>
      <c r="L12" s="5" t="s">
        <v>116</v>
      </c>
      <c r="M12" s="17" t="s">
        <v>13</v>
      </c>
      <c r="N12" s="26" t="s">
        <v>1235</v>
      </c>
    </row>
    <row r="13" spans="1:14" ht="230.25" customHeight="1">
      <c r="A13" s="5" t="s">
        <v>282</v>
      </c>
      <c r="B13" s="131" t="s">
        <v>1228</v>
      </c>
      <c r="C13" s="5" t="s">
        <v>283</v>
      </c>
      <c r="D13" s="15" t="s">
        <v>266</v>
      </c>
      <c r="E13" s="10" t="s">
        <v>284</v>
      </c>
      <c r="F13" s="15" t="s">
        <v>89</v>
      </c>
      <c r="G13" s="15" t="s">
        <v>108</v>
      </c>
      <c r="H13" s="15" t="s">
        <v>108</v>
      </c>
      <c r="I13" s="15" t="s">
        <v>108</v>
      </c>
      <c r="J13" s="7" t="s">
        <v>285</v>
      </c>
      <c r="K13" s="7" t="s">
        <v>286</v>
      </c>
      <c r="L13" s="7" t="s">
        <v>287</v>
      </c>
      <c r="M13" s="17" t="s">
        <v>13</v>
      </c>
      <c r="N13" s="17" t="s">
        <v>13</v>
      </c>
    </row>
    <row r="14" spans="1:14" ht="162.75" customHeight="1">
      <c r="A14" s="5" t="s">
        <v>282</v>
      </c>
      <c r="B14" s="132"/>
      <c r="C14" s="5" t="s">
        <v>288</v>
      </c>
      <c r="D14" s="15" t="s">
        <v>266</v>
      </c>
      <c r="E14" s="10" t="s">
        <v>284</v>
      </c>
      <c r="F14" s="15" t="s">
        <v>89</v>
      </c>
      <c r="G14" s="15" t="s">
        <v>108</v>
      </c>
      <c r="H14" s="15" t="s">
        <v>108</v>
      </c>
      <c r="I14" s="15" t="s">
        <v>108</v>
      </c>
      <c r="J14" s="7" t="s">
        <v>285</v>
      </c>
      <c r="K14" s="7" t="s">
        <v>289</v>
      </c>
      <c r="L14" s="7" t="s">
        <v>287</v>
      </c>
      <c r="M14" s="17" t="s">
        <v>13</v>
      </c>
      <c r="N14" s="26" t="s">
        <v>290</v>
      </c>
    </row>
    <row r="15" spans="1:14">
      <c r="G15" s="21"/>
      <c r="H15" s="21"/>
    </row>
  </sheetData>
  <autoFilter ref="A6:N6" xr:uid="{8FE21553-6FB9-46C6-BF0A-F7B1018B911F}"/>
  <mergeCells count="20">
    <mergeCell ref="M7:M8"/>
    <mergeCell ref="N7:N8"/>
    <mergeCell ref="J11:N11"/>
    <mergeCell ref="G7:G8"/>
    <mergeCell ref="H7:H8"/>
    <mergeCell ref="I7:I8"/>
    <mergeCell ref="J7:J8"/>
    <mergeCell ref="K7:K8"/>
    <mergeCell ref="L7:L8"/>
    <mergeCell ref="A7:A8"/>
    <mergeCell ref="B7:B8"/>
    <mergeCell ref="C7:C8"/>
    <mergeCell ref="D7:D8"/>
    <mergeCell ref="E7:E8"/>
    <mergeCell ref="B13:B14"/>
    <mergeCell ref="B4:E4"/>
    <mergeCell ref="G4:H4"/>
    <mergeCell ref="B5:E5"/>
    <mergeCell ref="G5:H5"/>
    <mergeCell ref="F7:F8"/>
  </mergeCells>
  <pageMargins left="0.7" right="0.7" top="0.75" bottom="0.75" header="0.3" footer="0.3"/>
  <pageSetup paperSize="9" orientation="portrait"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A0F0C22-A0BA-41A1-BF08-741344D10FE0}">
  <sheetPr>
    <tabColor theme="2" tint="-0.749992370372631"/>
  </sheetPr>
  <dimension ref="A1:N18"/>
  <sheetViews>
    <sheetView zoomScale="70" zoomScaleNormal="70" workbookViewId="0">
      <pane ySplit="6" topLeftCell="A7" activePane="bottomLeft" state="frozen"/>
      <selection activeCell="D7" sqref="D7:D8"/>
      <selection pane="bottomLeft" sqref="A1:N18"/>
    </sheetView>
  </sheetViews>
  <sheetFormatPr defaultColWidth="9.140625" defaultRowHeight="15"/>
  <cols>
    <col min="1" max="3" width="40.7109375" style="2" customWidth="1"/>
    <col min="4" max="4" width="24.140625" style="16" customWidth="1"/>
    <col min="5" max="5" width="39.5703125" style="115" customWidth="1"/>
    <col min="6" max="9" width="20.7109375" style="2" customWidth="1"/>
    <col min="10" max="10" width="42.85546875" style="2" customWidth="1"/>
    <col min="11" max="11" width="90.42578125" style="2" customWidth="1"/>
    <col min="12" max="12" width="38.42578125" style="2" customWidth="1"/>
    <col min="13" max="13" width="35.85546875" style="2" customWidth="1"/>
    <col min="14" max="14" width="34.42578125" style="2" customWidth="1"/>
    <col min="15" max="16384" width="9.140625" style="2"/>
  </cols>
  <sheetData>
    <row r="1" spans="1:14" ht="23.25">
      <c r="A1" s="3" t="s">
        <v>58</v>
      </c>
    </row>
    <row r="2" spans="1:14" ht="23.25">
      <c r="A2" s="4" t="s">
        <v>291</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383.1" customHeight="1">
      <c r="A7" s="26" t="s">
        <v>292</v>
      </c>
      <c r="B7" s="10" t="s">
        <v>1228</v>
      </c>
      <c r="C7" s="5" t="s">
        <v>293</v>
      </c>
      <c r="D7" s="15" t="s">
        <v>6</v>
      </c>
      <c r="E7" s="10" t="s">
        <v>294</v>
      </c>
      <c r="F7" s="15" t="s">
        <v>89</v>
      </c>
      <c r="G7" s="15" t="s">
        <v>13</v>
      </c>
      <c r="H7" s="15" t="s">
        <v>13</v>
      </c>
      <c r="I7" s="15" t="s">
        <v>13</v>
      </c>
      <c r="J7" s="5" t="s">
        <v>185</v>
      </c>
      <c r="K7" s="10" t="s">
        <v>295</v>
      </c>
      <c r="L7" s="15" t="s">
        <v>13</v>
      </c>
      <c r="M7" s="15" t="s">
        <v>13</v>
      </c>
      <c r="N7" s="15" t="s">
        <v>13</v>
      </c>
    </row>
    <row r="8" spans="1:14" ht="165" customHeight="1">
      <c r="A8" s="26" t="s">
        <v>296</v>
      </c>
      <c r="B8" s="10" t="s">
        <v>1228</v>
      </c>
      <c r="C8" s="5" t="s">
        <v>297</v>
      </c>
      <c r="D8" s="15" t="s">
        <v>6</v>
      </c>
      <c r="E8" s="10" t="s">
        <v>294</v>
      </c>
      <c r="F8" s="15" t="s">
        <v>89</v>
      </c>
      <c r="G8" s="15" t="s">
        <v>13</v>
      </c>
      <c r="H8" s="15" t="s">
        <v>13</v>
      </c>
      <c r="I8" s="15" t="s">
        <v>13</v>
      </c>
      <c r="J8" s="5" t="s">
        <v>298</v>
      </c>
      <c r="K8" s="10" t="s">
        <v>299</v>
      </c>
      <c r="L8" s="15" t="s">
        <v>13</v>
      </c>
      <c r="M8" s="15" t="s">
        <v>13</v>
      </c>
      <c r="N8" s="15" t="s">
        <v>13</v>
      </c>
    </row>
    <row r="9" spans="1:14" ht="208.5" customHeight="1">
      <c r="A9" s="26" t="s">
        <v>296</v>
      </c>
      <c r="B9" s="10" t="s">
        <v>1228</v>
      </c>
      <c r="C9" s="5" t="s">
        <v>300</v>
      </c>
      <c r="D9" s="15" t="s">
        <v>6</v>
      </c>
      <c r="E9" s="10" t="s">
        <v>294</v>
      </c>
      <c r="F9" s="17" t="s">
        <v>89</v>
      </c>
      <c r="G9" s="15" t="s">
        <v>13</v>
      </c>
      <c r="H9" s="15" t="s">
        <v>13</v>
      </c>
      <c r="I9" s="15" t="s">
        <v>13</v>
      </c>
      <c r="J9" s="26" t="s">
        <v>301</v>
      </c>
      <c r="K9" s="7" t="s">
        <v>1147</v>
      </c>
      <c r="L9" s="15" t="s">
        <v>13</v>
      </c>
      <c r="M9" s="15" t="s">
        <v>13</v>
      </c>
      <c r="N9" s="15" t="s">
        <v>13</v>
      </c>
    </row>
    <row r="10" spans="1:14" ht="390">
      <c r="A10" s="26" t="s">
        <v>296</v>
      </c>
      <c r="B10" s="10" t="s">
        <v>1228</v>
      </c>
      <c r="C10" s="5" t="s">
        <v>302</v>
      </c>
      <c r="D10" s="15" t="s">
        <v>6</v>
      </c>
      <c r="E10" s="10" t="s">
        <v>294</v>
      </c>
      <c r="F10" s="17" t="s">
        <v>89</v>
      </c>
      <c r="G10" s="15" t="s">
        <v>13</v>
      </c>
      <c r="H10" s="15" t="s">
        <v>13</v>
      </c>
      <c r="I10" s="15" t="s">
        <v>13</v>
      </c>
      <c r="J10" s="26" t="s">
        <v>301</v>
      </c>
      <c r="K10" s="7" t="s">
        <v>1148</v>
      </c>
      <c r="L10" s="15" t="s">
        <v>13</v>
      </c>
      <c r="M10" s="15" t="s">
        <v>13</v>
      </c>
      <c r="N10" s="15" t="s">
        <v>13</v>
      </c>
    </row>
    <row r="11" spans="1:14" ht="405">
      <c r="A11" s="26" t="s">
        <v>296</v>
      </c>
      <c r="B11" s="10" t="s">
        <v>1228</v>
      </c>
      <c r="C11" s="5" t="s">
        <v>303</v>
      </c>
      <c r="D11" s="15" t="s">
        <v>6</v>
      </c>
      <c r="E11" s="10" t="s">
        <v>294</v>
      </c>
      <c r="F11" s="17" t="s">
        <v>89</v>
      </c>
      <c r="G11" s="15" t="s">
        <v>13</v>
      </c>
      <c r="H11" s="15" t="s">
        <v>13</v>
      </c>
      <c r="I11" s="15" t="s">
        <v>13</v>
      </c>
      <c r="J11" s="26" t="s">
        <v>304</v>
      </c>
      <c r="K11" s="7" t="s">
        <v>1149</v>
      </c>
      <c r="L11" s="15" t="s">
        <v>13</v>
      </c>
      <c r="M11" s="15" t="s">
        <v>13</v>
      </c>
      <c r="N11" s="15" t="s">
        <v>13</v>
      </c>
    </row>
    <row r="12" spans="1:14" ht="210">
      <c r="A12" s="26" t="s">
        <v>296</v>
      </c>
      <c r="B12" s="10" t="s">
        <v>1228</v>
      </c>
      <c r="C12" s="5" t="s">
        <v>305</v>
      </c>
      <c r="D12" s="15" t="s">
        <v>6</v>
      </c>
      <c r="E12" s="10" t="s">
        <v>294</v>
      </c>
      <c r="F12" s="17" t="s">
        <v>89</v>
      </c>
      <c r="G12" s="15" t="s">
        <v>13</v>
      </c>
      <c r="H12" s="15" t="s">
        <v>13</v>
      </c>
      <c r="I12" s="15" t="s">
        <v>13</v>
      </c>
      <c r="J12" s="26" t="s">
        <v>306</v>
      </c>
      <c r="K12" s="5" t="s">
        <v>1110</v>
      </c>
      <c r="L12" s="5" t="s">
        <v>307</v>
      </c>
      <c r="M12" s="15" t="s">
        <v>13</v>
      </c>
      <c r="N12" s="15" t="s">
        <v>13</v>
      </c>
    </row>
    <row r="13" spans="1:14" ht="300">
      <c r="A13" s="26" t="s">
        <v>296</v>
      </c>
      <c r="B13" s="10" t="s">
        <v>1228</v>
      </c>
      <c r="C13" s="5" t="s">
        <v>308</v>
      </c>
      <c r="D13" s="15" t="s">
        <v>6</v>
      </c>
      <c r="E13" s="10" t="s">
        <v>294</v>
      </c>
      <c r="F13" s="17" t="s">
        <v>89</v>
      </c>
      <c r="G13" s="15" t="s">
        <v>13</v>
      </c>
      <c r="H13" s="15" t="s">
        <v>13</v>
      </c>
      <c r="I13" s="15" t="s">
        <v>13</v>
      </c>
      <c r="J13" s="8" t="s">
        <v>309</v>
      </c>
      <c r="K13" s="5" t="s">
        <v>1111</v>
      </c>
      <c r="L13" s="5" t="s">
        <v>310</v>
      </c>
      <c r="M13" s="15" t="s">
        <v>13</v>
      </c>
      <c r="N13" s="15" t="s">
        <v>13</v>
      </c>
    </row>
    <row r="14" spans="1:14" ht="409.5">
      <c r="A14" s="26" t="s">
        <v>296</v>
      </c>
      <c r="B14" s="10" t="s">
        <v>1228</v>
      </c>
      <c r="C14" s="5" t="s">
        <v>311</v>
      </c>
      <c r="D14" s="15" t="s">
        <v>6</v>
      </c>
      <c r="E14" s="10" t="s">
        <v>294</v>
      </c>
      <c r="F14" s="17" t="s">
        <v>89</v>
      </c>
      <c r="G14" s="15" t="s">
        <v>13</v>
      </c>
      <c r="H14" s="15" t="s">
        <v>13</v>
      </c>
      <c r="I14" s="15" t="s">
        <v>13</v>
      </c>
      <c r="J14" s="26" t="s">
        <v>312</v>
      </c>
      <c r="K14" s="36" t="s">
        <v>1150</v>
      </c>
      <c r="L14" s="5" t="s">
        <v>116</v>
      </c>
      <c r="M14" s="15" t="s">
        <v>13</v>
      </c>
      <c r="N14" s="15" t="s">
        <v>13</v>
      </c>
    </row>
    <row r="15" spans="1:14" ht="216.75" customHeight="1">
      <c r="A15" s="26" t="s">
        <v>296</v>
      </c>
      <c r="B15" s="10" t="s">
        <v>1228</v>
      </c>
      <c r="C15" s="5" t="s">
        <v>313</v>
      </c>
      <c r="D15" s="15" t="s">
        <v>6</v>
      </c>
      <c r="E15" s="10" t="s">
        <v>294</v>
      </c>
      <c r="F15" s="17" t="s">
        <v>89</v>
      </c>
      <c r="G15" s="15" t="s">
        <v>13</v>
      </c>
      <c r="H15" s="15" t="s">
        <v>13</v>
      </c>
      <c r="I15" s="15" t="s">
        <v>13</v>
      </c>
      <c r="J15" s="26" t="s">
        <v>314</v>
      </c>
      <c r="K15" s="5" t="s">
        <v>315</v>
      </c>
      <c r="L15" s="15" t="s">
        <v>13</v>
      </c>
      <c r="M15" s="15" t="s">
        <v>13</v>
      </c>
      <c r="N15" s="15" t="s">
        <v>13</v>
      </c>
    </row>
    <row r="16" spans="1:14" s="41" customFormat="1" ht="216.75" customHeight="1">
      <c r="A16" s="26" t="s">
        <v>296</v>
      </c>
      <c r="B16" s="5"/>
      <c r="C16" s="5" t="s">
        <v>1127</v>
      </c>
      <c r="D16" s="15" t="s">
        <v>6</v>
      </c>
      <c r="E16" s="10" t="s">
        <v>294</v>
      </c>
      <c r="F16" s="26" t="s">
        <v>89</v>
      </c>
      <c r="G16" s="5" t="s">
        <v>13</v>
      </c>
      <c r="H16" s="5" t="s">
        <v>13</v>
      </c>
      <c r="I16" s="5" t="s">
        <v>13</v>
      </c>
      <c r="J16" s="26" t="s">
        <v>1128</v>
      </c>
      <c r="K16" s="26" t="s">
        <v>1129</v>
      </c>
      <c r="L16" s="26" t="s">
        <v>486</v>
      </c>
      <c r="M16" s="26" t="s">
        <v>486</v>
      </c>
      <c r="N16" s="26" t="s">
        <v>486</v>
      </c>
    </row>
    <row r="17" spans="1:14" ht="195" customHeight="1">
      <c r="A17" s="5" t="s">
        <v>316</v>
      </c>
      <c r="B17" s="10" t="s">
        <v>1228</v>
      </c>
      <c r="C17" s="5" t="s">
        <v>317</v>
      </c>
      <c r="D17" s="15" t="s">
        <v>6</v>
      </c>
      <c r="E17" s="10" t="s">
        <v>318</v>
      </c>
      <c r="F17" s="17" t="s">
        <v>89</v>
      </c>
      <c r="G17" s="15" t="s">
        <v>13</v>
      </c>
      <c r="H17" s="15" t="s">
        <v>13</v>
      </c>
      <c r="I17" s="15" t="s">
        <v>13</v>
      </c>
      <c r="J17" s="26" t="s">
        <v>319</v>
      </c>
      <c r="K17" s="26" t="s">
        <v>132</v>
      </c>
      <c r="L17" s="15" t="s">
        <v>13</v>
      </c>
      <c r="M17" s="15" t="s">
        <v>13</v>
      </c>
      <c r="N17" s="15" t="s">
        <v>13</v>
      </c>
    </row>
    <row r="18" spans="1:14" ht="330">
      <c r="A18" s="5" t="s">
        <v>316</v>
      </c>
      <c r="B18" s="10" t="s">
        <v>1228</v>
      </c>
      <c r="C18" s="5" t="s">
        <v>320</v>
      </c>
      <c r="D18" s="15" t="s">
        <v>6</v>
      </c>
      <c r="E18" s="10" t="s">
        <v>318</v>
      </c>
      <c r="F18" s="17" t="s">
        <v>89</v>
      </c>
      <c r="G18" s="15" t="s">
        <v>13</v>
      </c>
      <c r="H18" s="15" t="s">
        <v>13</v>
      </c>
      <c r="I18" s="15" t="s">
        <v>13</v>
      </c>
      <c r="J18" s="26" t="s">
        <v>321</v>
      </c>
      <c r="K18" s="5" t="s">
        <v>1146</v>
      </c>
      <c r="L18" s="15" t="s">
        <v>13</v>
      </c>
      <c r="M18" s="26" t="s">
        <v>1130</v>
      </c>
      <c r="N18" s="15" t="s">
        <v>13</v>
      </c>
    </row>
  </sheetData>
  <autoFilter ref="A6:N6" xr:uid="{EA0F0C22-A0BA-41A1-BF08-741344D10FE0}"/>
  <mergeCells count="4">
    <mergeCell ref="B4:E4"/>
    <mergeCell ref="G4:H4"/>
    <mergeCell ref="B5:E5"/>
    <mergeCell ref="G5:H5"/>
  </mergeCells>
  <pageMargins left="0.7" right="0.7" top="0.75" bottom="0.75" header="0.3" footer="0.3"/>
  <pageSetup paperSize="9" orientation="portrait"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784483-9125-4C8A-B75E-EBC51D59D9D9}">
  <sheetPr>
    <tabColor theme="3" tint="-0.249977111117893"/>
  </sheetPr>
  <dimension ref="A1:N7"/>
  <sheetViews>
    <sheetView zoomScale="60" zoomScaleNormal="60" workbookViewId="0">
      <selection sqref="A1:N7"/>
    </sheetView>
  </sheetViews>
  <sheetFormatPr defaultColWidth="9.140625" defaultRowHeight="15"/>
  <cols>
    <col min="1" max="3" width="40.7109375" style="2" customWidth="1"/>
    <col min="4" max="4" width="29.42578125" style="2" customWidth="1"/>
    <col min="5" max="5" width="41.42578125" style="2" customWidth="1"/>
    <col min="6" max="6" width="21.7109375" style="2" customWidth="1"/>
    <col min="7" max="9" width="20.7109375" style="2" customWidth="1"/>
    <col min="10" max="10" width="39.42578125" style="2" customWidth="1"/>
    <col min="11" max="11" width="58.42578125" style="2" customWidth="1"/>
    <col min="12" max="12" width="44.42578125" style="2" customWidth="1"/>
    <col min="13" max="13" width="40" style="2" customWidth="1"/>
    <col min="14" max="14" width="41" style="2" customWidth="1"/>
    <col min="15" max="16384" width="9.140625" style="2"/>
  </cols>
  <sheetData>
    <row r="1" spans="1:14" ht="23.25">
      <c r="A1" s="3" t="s">
        <v>58</v>
      </c>
    </row>
    <row r="2" spans="1:14" ht="23.25">
      <c r="A2" s="4" t="s">
        <v>322</v>
      </c>
    </row>
    <row r="3" spans="1:14">
      <c r="A3" s="1"/>
    </row>
    <row r="4" spans="1:14" s="12" customFormat="1" ht="45">
      <c r="A4" s="43" t="s">
        <v>59</v>
      </c>
      <c r="B4" s="126" t="s">
        <v>60</v>
      </c>
      <c r="C4" s="126"/>
      <c r="D4" s="126"/>
      <c r="E4" s="126"/>
      <c r="F4" s="43" t="s">
        <v>61</v>
      </c>
      <c r="G4" s="126" t="s">
        <v>62</v>
      </c>
      <c r="H4" s="126"/>
      <c r="I4" s="43" t="s">
        <v>63</v>
      </c>
      <c r="J4" s="43" t="s">
        <v>64</v>
      </c>
      <c r="K4" s="43" t="s">
        <v>65</v>
      </c>
      <c r="L4" s="43" t="s">
        <v>66</v>
      </c>
      <c r="M4" s="43" t="s">
        <v>67</v>
      </c>
      <c r="N4" s="43" t="s">
        <v>68</v>
      </c>
    </row>
    <row r="5" spans="1:14" s="12" customFormat="1" ht="30" customHeight="1">
      <c r="A5" s="43" t="s">
        <v>69</v>
      </c>
      <c r="B5" s="126" t="s">
        <v>69</v>
      </c>
      <c r="C5" s="126"/>
      <c r="D5" s="126"/>
      <c r="E5" s="126"/>
      <c r="F5" s="43" t="s">
        <v>70</v>
      </c>
      <c r="G5" s="126" t="s">
        <v>71</v>
      </c>
      <c r="H5" s="126"/>
      <c r="I5" s="43" t="s">
        <v>72</v>
      </c>
      <c r="J5" s="43" t="s">
        <v>73</v>
      </c>
      <c r="K5" s="43" t="s">
        <v>74</v>
      </c>
      <c r="L5" s="43" t="s">
        <v>75</v>
      </c>
      <c r="M5" s="43" t="s">
        <v>76</v>
      </c>
      <c r="N5" s="43" t="s">
        <v>77</v>
      </c>
    </row>
    <row r="6" spans="1:14" s="12" customFormat="1" ht="45" customHeight="1">
      <c r="A6" s="43" t="s">
        <v>78</v>
      </c>
      <c r="B6" s="43" t="s">
        <v>79</v>
      </c>
      <c r="C6" s="43" t="s">
        <v>104</v>
      </c>
      <c r="D6" s="43" t="s">
        <v>80</v>
      </c>
      <c r="E6" s="43" t="s">
        <v>81</v>
      </c>
      <c r="F6" s="43" t="s">
        <v>82</v>
      </c>
      <c r="G6" s="43" t="s">
        <v>83</v>
      </c>
      <c r="H6" s="43" t="s">
        <v>84</v>
      </c>
      <c r="I6" s="43" t="s">
        <v>85</v>
      </c>
      <c r="J6" s="44"/>
      <c r="K6" s="44"/>
      <c r="L6" s="44"/>
      <c r="M6" s="44"/>
      <c r="N6" s="44"/>
    </row>
    <row r="7" spans="1:14" ht="156" customHeight="1">
      <c r="A7" s="15" t="s">
        <v>95</v>
      </c>
      <c r="B7" s="10" t="s">
        <v>1228</v>
      </c>
      <c r="C7" s="15" t="s">
        <v>323</v>
      </c>
      <c r="D7" s="5" t="s">
        <v>22</v>
      </c>
      <c r="E7" s="5" t="s">
        <v>324</v>
      </c>
      <c r="F7" s="15" t="s">
        <v>89</v>
      </c>
      <c r="G7" s="15" t="s">
        <v>13</v>
      </c>
      <c r="H7" s="15" t="s">
        <v>13</v>
      </c>
      <c r="I7" s="15" t="s">
        <v>13</v>
      </c>
      <c r="J7" s="5" t="s">
        <v>325</v>
      </c>
      <c r="K7" s="5" t="s">
        <v>1112</v>
      </c>
      <c r="L7" s="5" t="s">
        <v>326</v>
      </c>
      <c r="M7" s="15" t="s">
        <v>13</v>
      </c>
      <c r="N7" s="15" t="s">
        <v>13</v>
      </c>
    </row>
  </sheetData>
  <autoFilter ref="A6:E6" xr:uid="{8FE21553-6FB9-46C6-BF0A-F7B1018B911F}"/>
  <mergeCells count="4">
    <mergeCell ref="B4:E4"/>
    <mergeCell ref="G4:H4"/>
    <mergeCell ref="B5:E5"/>
    <mergeCell ref="G5:H5"/>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48</vt:i4>
      </vt:variant>
      <vt:variant>
        <vt:lpstr>Named Ranges</vt:lpstr>
      </vt:variant>
      <vt:variant>
        <vt:i4>2</vt:i4>
      </vt:variant>
    </vt:vector>
  </HeadingPairs>
  <TitlesOfParts>
    <vt:vector size="50" baseType="lpstr">
      <vt:lpstr>Contents</vt:lpstr>
      <vt:lpstr>2.1 Expenditure summary</vt:lpstr>
      <vt:lpstr>2.2 Repex</vt:lpstr>
      <vt:lpstr>2.3 Augex</vt:lpstr>
      <vt:lpstr>2.5 Connections</vt:lpstr>
      <vt:lpstr>2.6 Non-network expenditure</vt:lpstr>
      <vt:lpstr>2.7 - Vegetation Management</vt:lpstr>
      <vt:lpstr>2.8 Maintenance</vt:lpstr>
      <vt:lpstr>2.9 Emergency Response</vt:lpstr>
      <vt:lpstr>2.10 Overheads</vt:lpstr>
      <vt:lpstr>2.11 Labour</vt:lpstr>
      <vt:lpstr>2.12 Input Tables</vt:lpstr>
      <vt:lpstr>4.1 Public lighting</vt:lpstr>
      <vt:lpstr>4.2 Metering</vt:lpstr>
      <vt:lpstr>4.3 Fee-based services</vt:lpstr>
      <vt:lpstr>4.4 Quoted Services</vt:lpstr>
      <vt:lpstr>5.2 Asset Age Profile</vt:lpstr>
      <vt:lpstr>5.3 MD - Network Level</vt:lpstr>
      <vt:lpstr>5.4 MD &amp; Utilisation-Spatial</vt:lpstr>
      <vt:lpstr>6.3 Sustained interruptions</vt:lpstr>
      <vt:lpstr>3.1 Revenue</vt:lpstr>
      <vt:lpstr>3.2 Operating expenditure</vt:lpstr>
      <vt:lpstr>3.2.3 Provisions</vt:lpstr>
      <vt:lpstr>3.3 Assets (RAB)</vt:lpstr>
      <vt:lpstr> 3.4 Operational data</vt:lpstr>
      <vt:lpstr>3.5 Physical assets</vt:lpstr>
      <vt:lpstr>3.6 Quality of service</vt:lpstr>
      <vt:lpstr>3.7- Operating Environment</vt:lpstr>
      <vt:lpstr>3.6.8 Network feeders</vt:lpstr>
      <vt:lpstr>6.2.4 STPIS Customer summary </vt:lpstr>
      <vt:lpstr>6.6 STPIS Customer Service</vt:lpstr>
      <vt:lpstr>6.7 STPIS Daily Performance </vt:lpstr>
      <vt:lpstr>6.9 STPIS GSL</vt:lpstr>
      <vt:lpstr>7.10 Juris Scheme</vt:lpstr>
      <vt:lpstr>7.11 DMIS-DMIAM</vt:lpstr>
      <vt:lpstr>8.1 Income</vt:lpstr>
      <vt:lpstr>8.2 Capex</vt:lpstr>
      <vt:lpstr>8.4 Opex</vt:lpstr>
      <vt:lpstr>9.5 TUOS</vt:lpstr>
      <vt:lpstr>P1.1 Cost reflective tariffs</vt:lpstr>
      <vt:lpstr>P1.2 NCR tariffs</vt:lpstr>
      <vt:lpstr>7.4 Shared assets</vt:lpstr>
      <vt:lpstr>P1.3 Secondary tariffs</vt:lpstr>
      <vt:lpstr>3.4B Total customers</vt:lpstr>
      <vt:lpstr>3.9 Export services</vt:lpstr>
      <vt:lpstr>7.5 Large Projects</vt:lpstr>
      <vt:lpstr>8.6 Ind Asset base roll fwd</vt:lpstr>
      <vt:lpstr>8.7 Profitability-tax data</vt:lpstr>
      <vt:lpstr>'3.3 Assets (RAB)'!_ftn1</vt:lpstr>
      <vt:lpstr>'3.3 Assets (RAB)'!_ftnref1</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6-05-29T03:40:10Z</dcterms:created>
  <dcterms:modified xsi:type="dcterms:W3CDTF">2026-05-29T03:40:4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9d5a995-dfdf-4407-9a97-edbbc68c9f53_Enabled">
    <vt:lpwstr>true</vt:lpwstr>
  </property>
  <property fmtid="{D5CDD505-2E9C-101B-9397-08002B2CF9AE}" pid="3" name="MSIP_Label_d9d5a995-dfdf-4407-9a97-edbbc68c9f53_SetDate">
    <vt:lpwstr>2026-05-29T03:40:45Z</vt:lpwstr>
  </property>
  <property fmtid="{D5CDD505-2E9C-101B-9397-08002B2CF9AE}" pid="4" name="MSIP_Label_d9d5a995-dfdf-4407-9a97-edbbc68c9f53_Method">
    <vt:lpwstr>Privileged</vt:lpwstr>
  </property>
  <property fmtid="{D5CDD505-2E9C-101B-9397-08002B2CF9AE}" pid="5" name="MSIP_Label_d9d5a995-dfdf-4407-9a97-edbbc68c9f53_Name">
    <vt:lpwstr>OFFICIAL</vt:lpwstr>
  </property>
  <property fmtid="{D5CDD505-2E9C-101B-9397-08002B2CF9AE}" pid="6" name="MSIP_Label_d9d5a995-dfdf-4407-9a97-edbbc68c9f53_SiteId">
    <vt:lpwstr>b33e9e1a-e443-4edd-9789-24bed26d38d6</vt:lpwstr>
  </property>
  <property fmtid="{D5CDD505-2E9C-101B-9397-08002B2CF9AE}" pid="7" name="MSIP_Label_d9d5a995-dfdf-4407-9a97-edbbc68c9f53_ActionId">
    <vt:lpwstr>0321fb71-78ef-4e2c-8d5e-207412b08b99</vt:lpwstr>
  </property>
  <property fmtid="{D5CDD505-2E9C-101B-9397-08002B2CF9AE}" pid="8" name="MSIP_Label_d9d5a995-dfdf-4407-9a97-edbbc68c9f53_ContentBits">
    <vt:lpwstr>0</vt:lpwstr>
  </property>
  <property fmtid="{D5CDD505-2E9C-101B-9397-08002B2CF9AE}" pid="9" name="MSIP_Label_d9d5a995-dfdf-4407-9a97-edbbc68c9f53_Tag">
    <vt:lpwstr>10, 0, 1, 1</vt:lpwstr>
  </property>
</Properties>
</file>